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6</v>
      </c>
      <c r="U195" s="7" t="s">
        <v>4136</v>
      </c>
      <c r="V195" s="7" t="s">
        <v>4136</v>
      </c>
      <c r="W195" s="7" t="s">
        <v>4136</v>
      </c>
      <c r="X195" s="7"/>
      <c r="Y195" s="7" t="s">
        <v>4136</v>
      </c>
      <c r="Z195" s="7" t="s">
        <v>4136</v>
      </c>
      <c r="AA195" s="7" t="s">
        <v>4136</v>
      </c>
      <c r="AB195" s="7" t="s">
        <v>4136</v>
      </c>
      <c r="AC195" s="7" t="s">
        <v>4136</v>
      </c>
      <c r="AD195" s="7" t="s">
        <v>4136</v>
      </c>
      <c r="AE195" s="7" t="s">
        <v>4136</v>
      </c>
      <c r="AF195" s="7"/>
      <c r="AG195" s="7" t="s">
        <v>4136</v>
      </c>
      <c r="AH195" s="7" t="s">
        <v>4136</v>
      </c>
      <c r="AI195" s="7" t="s">
        <v>4136</v>
      </c>
      <c r="AJ195" s="7" t="s">
        <v>4136</v>
      </c>
      <c r="AK195" s="7" t="s">
        <v>4136</v>
      </c>
      <c r="AL195" s="7" t="s">
        <v>4136</v>
      </c>
      <c r="AM195" s="7" t="s">
        <v>4136</v>
      </c>
      <c r="AN195" s="7" t="s">
        <v>4136</v>
      </c>
      <c r="AO195" s="7" t="s">
        <v>4136</v>
      </c>
      <c r="AP195" s="7" t="s">
        <v>4136</v>
      </c>
      <c r="AQ195" s="7" t="s">
        <v>4136</v>
      </c>
      <c r="AR195" s="7" t="s">
        <v>4136</v>
      </c>
      <c r="AS195" s="7" t="s">
        <v>41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6</v>
      </c>
      <c r="U207" s="7" t="s">
        <v>4136</v>
      </c>
      <c r="V207" s="7" t="s">
        <v>4136</v>
      </c>
      <c r="W207" s="7" t="s">
        <v>4136</v>
      </c>
      <c r="X207" s="7"/>
      <c r="Y207" s="7" t="s">
        <v>4136</v>
      </c>
      <c r="Z207" s="7" t="s">
        <v>4136</v>
      </c>
      <c r="AA207" s="7" t="s">
        <v>4136</v>
      </c>
      <c r="AB207" s="7" t="s">
        <v>4136</v>
      </c>
      <c r="AC207" s="7" t="s">
        <v>4136</v>
      </c>
      <c r="AD207" s="7" t="s">
        <v>4136</v>
      </c>
      <c r="AE207" s="7" t="s">
        <v>4136</v>
      </c>
      <c r="AF207" s="7"/>
      <c r="AG207" s="7" t="s">
        <v>4136</v>
      </c>
      <c r="AH207" s="7" t="s">
        <v>4136</v>
      </c>
      <c r="AI207" s="7" t="s">
        <v>4136</v>
      </c>
      <c r="AJ207" s="7" t="s">
        <v>4136</v>
      </c>
      <c r="AK207" s="7" t="s">
        <v>4136</v>
      </c>
      <c r="AL207" s="7" t="s">
        <v>4136</v>
      </c>
      <c r="AM207" s="7" t="s">
        <v>4136</v>
      </c>
      <c r="AN207" s="7" t="s">
        <v>4136</v>
      </c>
      <c r="AO207" s="7" t="s">
        <v>4136</v>
      </c>
      <c r="AP207" s="7" t="s">
        <v>4136</v>
      </c>
      <c r="AQ207" s="7" t="s">
        <v>4136</v>
      </c>
      <c r="AR207" s="7" t="s">
        <v>4136</v>
      </c>
      <c r="AS207" s="7" t="s">
        <v>41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6</v>
      </c>
      <c r="U219" s="7" t="s">
        <v>4136</v>
      </c>
      <c r="V219" s="7" t="s">
        <v>4136</v>
      </c>
      <c r="W219" s="7" t="s">
        <v>4136</v>
      </c>
      <c r="X219" s="7"/>
      <c r="Y219" s="7" t="s">
        <v>4136</v>
      </c>
      <c r="Z219" s="7" t="s">
        <v>4136</v>
      </c>
      <c r="AA219" s="7" t="s">
        <v>4136</v>
      </c>
      <c r="AB219" s="7" t="s">
        <v>4136</v>
      </c>
      <c r="AC219" s="7" t="s">
        <v>4136</v>
      </c>
      <c r="AD219" s="7" t="s">
        <v>4136</v>
      </c>
      <c r="AE219" s="7" t="s">
        <v>4136</v>
      </c>
      <c r="AF219" s="7"/>
      <c r="AG219" s="7" t="s">
        <v>4136</v>
      </c>
      <c r="AH219" s="7" t="s">
        <v>4136</v>
      </c>
      <c r="AI219" s="7" t="s">
        <v>4136</v>
      </c>
      <c r="AJ219" s="7" t="s">
        <v>4136</v>
      </c>
      <c r="AK219" s="7" t="s">
        <v>4136</v>
      </c>
      <c r="AL219" s="7" t="s">
        <v>4136</v>
      </c>
      <c r="AM219" s="7" t="s">
        <v>4136</v>
      </c>
      <c r="AN219" s="7" t="s">
        <v>4136</v>
      </c>
      <c r="AO219" s="7" t="s">
        <v>4136</v>
      </c>
      <c r="AP219" s="7" t="s">
        <v>4136</v>
      </c>
      <c r="AQ219" s="7" t="s">
        <v>4136</v>
      </c>
      <c r="AR219" s="7" t="s">
        <v>4136</v>
      </c>
      <c r="AS219" s="7" t="s">
        <v>41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6</v>
      </c>
      <c r="U231" s="7" t="s">
        <v>4136</v>
      </c>
      <c r="V231" s="7" t="s">
        <v>4136</v>
      </c>
      <c r="W231" s="7" t="s">
        <v>4136</v>
      </c>
      <c r="X231" s="7"/>
      <c r="Y231" s="7" t="s">
        <v>4136</v>
      </c>
      <c r="Z231" s="7" t="s">
        <v>4136</v>
      </c>
      <c r="AA231" s="7" t="s">
        <v>4136</v>
      </c>
      <c r="AB231" s="7" t="s">
        <v>4136</v>
      </c>
      <c r="AC231" s="7" t="s">
        <v>4136</v>
      </c>
      <c r="AD231" s="7" t="s">
        <v>4136</v>
      </c>
      <c r="AE231" s="7" t="s">
        <v>4136</v>
      </c>
      <c r="AF231" s="7"/>
      <c r="AG231" s="7" t="s">
        <v>4136</v>
      </c>
      <c r="AH231" s="7" t="s">
        <v>4136</v>
      </c>
      <c r="AI231" s="7" t="s">
        <v>4136</v>
      </c>
      <c r="AJ231" s="7" t="s">
        <v>4136</v>
      </c>
      <c r="AK231" s="7" t="s">
        <v>4136</v>
      </c>
      <c r="AL231" s="7" t="s">
        <v>4136</v>
      </c>
      <c r="AM231" s="7" t="s">
        <v>4136</v>
      </c>
      <c r="AN231" s="7" t="s">
        <v>4136</v>
      </c>
      <c r="AO231" s="7" t="s">
        <v>4136</v>
      </c>
      <c r="AP231" s="7" t="s">
        <v>4136</v>
      </c>
      <c r="AQ231" s="7" t="s">
        <v>4136</v>
      </c>
      <c r="AR231" s="7" t="s">
        <v>4136</v>
      </c>
      <c r="AS231" s="7" t="s">
        <v>41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6</v>
      </c>
      <c r="U243" s="7" t="s">
        <v>4136</v>
      </c>
      <c r="V243" s="7" t="s">
        <v>4136</v>
      </c>
      <c r="W243" s="7" t="s">
        <v>4136</v>
      </c>
      <c r="X243" s="7"/>
      <c r="Y243" s="7" t="s">
        <v>4136</v>
      </c>
      <c r="Z243" s="7" t="s">
        <v>4136</v>
      </c>
      <c r="AA243" s="7" t="s">
        <v>4136</v>
      </c>
      <c r="AB243" s="7" t="s">
        <v>4136</v>
      </c>
      <c r="AC243" s="7" t="s">
        <v>4136</v>
      </c>
      <c r="AD243" s="7" t="s">
        <v>4136</v>
      </c>
      <c r="AE243" s="7" t="s">
        <v>4136</v>
      </c>
      <c r="AF243" s="7"/>
      <c r="AG243" s="7" t="s">
        <v>4136</v>
      </c>
      <c r="AH243" s="7" t="s">
        <v>4136</v>
      </c>
      <c r="AI243" s="7" t="s">
        <v>4136</v>
      </c>
      <c r="AJ243" s="7" t="s">
        <v>4136</v>
      </c>
      <c r="AK243" s="7" t="s">
        <v>4136</v>
      </c>
      <c r="AL243" s="7" t="s">
        <v>4136</v>
      </c>
      <c r="AM243" s="7" t="s">
        <v>4136</v>
      </c>
      <c r="AN243" s="7" t="s">
        <v>4136</v>
      </c>
      <c r="AO243" s="7" t="s">
        <v>4136</v>
      </c>
      <c r="AP243" s="7" t="s">
        <v>4136</v>
      </c>
      <c r="AQ243" s="7" t="s">
        <v>4136</v>
      </c>
      <c r="AR243" s="7" t="s">
        <v>4136</v>
      </c>
      <c r="AS243" s="7" t="s">
        <v>41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丸井ｸﾞﾙｰﾌﾟ</v>
      </c>
      <c r="D3" s="99" t="str">
        <f>Assumptions!C3</f>
        <v>髙島屋</v>
      </c>
      <c r="E3" s="99" t="str">
        <f>Assumptions!C4</f>
        <v>伊勢丹三越</v>
      </c>
      <c r="F3" s="99" t="str">
        <f>Assumptions!C5</f>
        <v>J. フロント</v>
      </c>
      <c r="G3" s="99" t="str">
        <f>Assumptions!C6</f>
        <v>ｸﾚﾃﾞｨｾｿﾞﾝ</v>
      </c>
      <c r="H3" s="99" t="str">
        <f>Assumptions!C7</f>
        <v>JR東日本</v>
      </c>
      <c r="I3" s="99" t="str">
        <f>Assumptions!C8</f>
        <v>ﾌｧｰｽﾄﾘﾃｲﾘﾝｸﾞ</v>
      </c>
      <c r="J3" s="100" t="str">
        <f>Assumptions!C9</f>
        <v>Falabella</v>
      </c>
      <c r="K3" s="100" t="str">
        <f>Assumptions!C10</f>
        <v>Liverpool</v>
      </c>
      <c r="L3" s="100" t="str">
        <f>Assumptions!C11</f>
        <v>Macy's</v>
      </c>
      <c r="M3" s="100" t="str">
        <f>Assumptions!C12</f>
        <v>Next</v>
      </c>
      <c r="N3" s="100" t="str">
        <f>Assumptions!C13</f>
        <v>Nordstrom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2.3868234479036424E-2</v>
      </c>
      <c r="D4" s="20">
        <f>VLOOKUP($B4,'Basic Ratio'!$D$16:$AU$27,Graph!A2,FALSE)</f>
        <v>2.4209423874631285E-2</v>
      </c>
      <c r="E4" s="20">
        <f>VLOOKUP($B4,'Basic Ratio'!$D$28:$AU$39,Graph!A2,FALSE)</f>
        <v>1.0192339306263357E-2</v>
      </c>
      <c r="F4" s="20">
        <f>VLOOKUP($B4,'Basic Ratio'!$D$40:$AU$51,Graph!A2,FALSE)</f>
        <v>2.668966036808915E-2</v>
      </c>
      <c r="G4" s="20">
        <f>VLOOKUP($B4,'Basic Ratio'!$D$52:$AU$63,Graph!A2,FALSE)</f>
        <v>2.423037245376437E-2</v>
      </c>
      <c r="H4" s="20">
        <f>VLOOKUP($B4,'Basic Ratio'!$D$64:$AU$75,Graph!A2,FALSE)</f>
        <v>4.9670357568704623E-2</v>
      </c>
      <c r="I4" s="20">
        <f>VLOOKUP($B4,'Basic Ratio'!$D$76:$AU$87,Graph!A2,FALSE)</f>
        <v>0.27362009206941884</v>
      </c>
      <c r="J4" s="20">
        <f>VLOOKUP($B4,'Basic Ratio'!$D$88:$AU$99,Graph!A2,FALSE)</f>
        <v>9.515759659461244E-2</v>
      </c>
      <c r="K4" s="20">
        <f>VLOOKUP($B4,'Basic Ratio'!$D$100:$AU$111,Graph!A2,FALSE)</f>
        <v>0.12573882873871475</v>
      </c>
      <c r="L4" s="20">
        <f>VLOOKUP($B4,'Basic Ratio'!$D$112:$AU$123,Graph!A2,FALSE)</f>
        <v>9.1769812310700916E-2</v>
      </c>
      <c r="M4" s="20">
        <f>VLOOKUP($B4,'Basic Ratio'!$D$124:$AU$135,Graph!A2,FALSE)</f>
        <v>0.32468873716220092</v>
      </c>
      <c r="N4" s="20">
        <f>VLOOKUP($B4,'Basic Ratio'!$D$136:$AU$147,Graph!A2,FALSE)</f>
        <v>0.15625667687486647</v>
      </c>
    </row>
    <row r="5" spans="1:14" ht="13.5" customHeight="1">
      <c r="B5" s="98">
        <f t="shared" si="0"/>
        <v>2011</v>
      </c>
      <c r="C5" s="40">
        <f>VLOOKUP($B5,'Basic Ratio'!$D$4:$AU$15,Graph!A2,FALSE)</f>
        <v>2.993794411755249E-2</v>
      </c>
      <c r="D5" s="40">
        <f>VLOOKUP($B5,'Basic Ratio'!$D$16:$AU$27,Graph!A2,FALSE)</f>
        <v>2.5529825306013672E-2</v>
      </c>
      <c r="E5" s="40">
        <f>VLOOKUP($B5,'Basic Ratio'!$D$28:$AU$38,Graph!A2,FALSE)</f>
        <v>2.0657641047936468E-2</v>
      </c>
      <c r="F5" s="40">
        <f>VLOOKUP($B5,'Basic Ratio'!$D$40:$AU$51,Graph!A2,FALSE)</f>
        <v>2.904629411139318E-2</v>
      </c>
      <c r="G5" s="40">
        <f>VLOOKUP($B5,'Basic Ratio'!$D$52:$AU$63,Graph!A2,FALSE)</f>
        <v>1.4960955316580024E-2</v>
      </c>
      <c r="H5" s="40">
        <f>VLOOKUP($B5,'Basic Ratio'!$D$64:$AU$75,Graph!A2,FALSE)</f>
        <v>5.1473313920393712E-2</v>
      </c>
      <c r="I5" s="40">
        <f>VLOOKUP($B5,'Basic Ratio'!$D$76:$AU$87,Graph!A2,FALSE)</f>
        <v>0.22435124065379267</v>
      </c>
      <c r="J5" s="40">
        <f>VLOOKUP($B5,'Basic Ratio'!$D$88:$AU$99,Graph!A2,FALSE)</f>
        <v>9.1839780569705917E-2</v>
      </c>
      <c r="K5" s="40">
        <f>VLOOKUP($B5,'Basic Ratio'!$D$100:$AU$111,Graph!A2,FALSE)</f>
        <v>0.1338225242006823</v>
      </c>
      <c r="L5" s="40">
        <f>VLOOKUP($B5,'Basic Ratio'!$D$112:$AU$123,Graph!A2,FALSE)</f>
        <v>0.11173524317745635</v>
      </c>
      <c r="M5" s="40">
        <f>VLOOKUP($B5,'Basic Ratio'!$D$124:$AU$135,Graph!A2,FALSE)</f>
        <v>0.32842451665981076</v>
      </c>
      <c r="N5" s="40">
        <f>VLOOKUP($B5,'Basic Ratio'!$D$136:$AU$147,Graph!A2,FALSE)</f>
        <v>0.15808938757600452</v>
      </c>
    </row>
    <row r="6" spans="1:14" ht="13.5" customHeight="1">
      <c r="B6" s="97">
        <f t="shared" si="0"/>
        <v>2012</v>
      </c>
      <c r="C6" s="20">
        <f>VLOOKUP($B6,'Basic Ratio'!$D$4:$AU$15,Graph!A2,FALSE)</f>
        <v>4.0103187033356656E-2</v>
      </c>
      <c r="D6" s="20">
        <f>VLOOKUP($B6,'Basic Ratio'!$D$16:$AU$27,Graph!A2,FALSE)</f>
        <v>3.3465340946503996E-2</v>
      </c>
      <c r="E6" s="20">
        <f>VLOOKUP($B6,'Basic Ratio'!$D$28:$AU$38,Graph!A2,FALSE)</f>
        <v>2.3080211321148757E-2</v>
      </c>
      <c r="F6" s="20">
        <f>VLOOKUP($B6,'Basic Ratio'!$D$40:$AU$51,Graph!A2,FALSE)</f>
        <v>3.5668213347381787E-2</v>
      </c>
      <c r="G6" s="20">
        <f>VLOOKUP($B6,'Basic Ratio'!$D$52:$AU$63,Graph!A2,FALSE)</f>
        <v>2.0180058766207477E-2</v>
      </c>
      <c r="H6" s="20">
        <f>VLOOKUP($B6,'Basic Ratio'!$D$64:$AU$75,Graph!A2,FALSE)</f>
        <v>5.602728105277005E-2</v>
      </c>
      <c r="I6" s="20">
        <f>VLOOKUP($B6,'Basic Ratio'!$D$76:$AU$87,Graph!A2,FALSE)</f>
        <v>0.22525177631969415</v>
      </c>
      <c r="J6" s="20">
        <f>VLOOKUP($B6,'Basic Ratio'!$D$88:$AU$99,Graph!A2,FALSE)</f>
        <v>7.6722024750299725E-2</v>
      </c>
      <c r="K6" s="20">
        <f>VLOOKUP($B6,'Basic Ratio'!$D$100:$AU$111,Graph!A2,FALSE)</f>
        <v>0.12979451026744823</v>
      </c>
      <c r="L6" s="20">
        <f>VLOOKUP($B6,'Basic Ratio'!$D$112:$AU$123,Graph!A2,FALSE)</f>
        <v>0.12398458896161166</v>
      </c>
      <c r="M6" s="20">
        <f>VLOOKUP($B6,'Basic Ratio'!$D$124:$AU$135,Graph!A2,FALSE)</f>
        <v>0.35306046213778752</v>
      </c>
      <c r="N6" s="20">
        <f>VLOOKUP($B6,'Basic Ratio'!$D$136:$AU$147,Graph!A2,FALSE)</f>
        <v>0.15910735826296743</v>
      </c>
    </row>
    <row r="7" spans="1:14" ht="13.5" customHeight="1">
      <c r="B7" s="98">
        <f t="shared" si="0"/>
        <v>2013</v>
      </c>
      <c r="C7" s="40">
        <f>VLOOKUP($B7,'Basic Ratio'!$D$4:$AU$15,Graph!A2,FALSE)</f>
        <v>4.299048589030207E-2</v>
      </c>
      <c r="D7" s="40">
        <f>VLOOKUP($B7,'Basic Ratio'!$D$16:$AU$27,Graph!A2,FALSE)</f>
        <v>3.6066317506938103E-2</v>
      </c>
      <c r="E7" s="40">
        <f>VLOOKUP($B7,'Basic Ratio'!$D$28:$AU$38,Graph!A2,FALSE)</f>
        <v>2.9050346145949403E-2</v>
      </c>
      <c r="F7" s="40">
        <f>VLOOKUP($B7,'Basic Ratio'!$D$40:$AU$51,Graph!A2,FALSE)</f>
        <v>4.2501226408751452E-2</v>
      </c>
      <c r="G7" s="40">
        <f>VLOOKUP($B7,'Basic Ratio'!$D$52:$AU$63,Graph!A2,FALSE)</f>
        <v>1.7577628768122865E-2</v>
      </c>
      <c r="H7" s="40">
        <f>VLOOKUP($B7,'Basic Ratio'!$D$64:$AU$75,Graph!A2,FALSE)</f>
        <v>5.5933904955988489E-2</v>
      </c>
      <c r="I7" s="40">
        <f>VLOOKUP($B7,'Basic Ratio'!$D$76:$AU$87,Graph!A2,FALSE)</f>
        <v>0.18522632342228548</v>
      </c>
      <c r="J7" s="40">
        <f>VLOOKUP($B7,'Basic Ratio'!$D$88:$AU$99,Graph!A2,FALSE)</f>
        <v>8.0048025147158586E-2</v>
      </c>
      <c r="K7" s="40">
        <f>VLOOKUP($B7,'Basic Ratio'!$D$100:$AU$111,Graph!A2,FALSE)</f>
        <v>0.12162056326290843</v>
      </c>
      <c r="L7" s="40">
        <f>VLOOKUP($B7,'Basic Ratio'!$D$112:$AU$123,Graph!A2,FALSE)</f>
        <v>0.12963788693060477</v>
      </c>
      <c r="M7" s="40">
        <f>VLOOKUP($B7,'Basic Ratio'!$D$124:$AU$135,Graph!A2,FALSE)</f>
        <v>0.36001188648407711</v>
      </c>
      <c r="N7" s="40">
        <f>VLOOKUP($B7,'Basic Ratio'!$D$136:$AU$147,Graph!A2,FALSE)</f>
        <v>0.15915501410310268</v>
      </c>
    </row>
    <row r="8" spans="1:14" ht="13.5" customHeight="1">
      <c r="B8" s="97">
        <f t="shared" si="0"/>
        <v>2014</v>
      </c>
      <c r="C8" s="20">
        <f>VLOOKUP($B8,'Basic Ratio'!$D$4:$AU$15,Graph!A2,FALSE)</f>
        <v>4.2696354111459299E-2</v>
      </c>
      <c r="D8" s="20">
        <f>VLOOKUP($B8,'Basic Ratio'!$D$16:$AU$27,Graph!A2,FALSE)</f>
        <v>3.564022851069483E-2</v>
      </c>
      <c r="E8" s="20">
        <f>VLOOKUP($B8,'Basic Ratio'!$D$28:$AU$38,Graph!A2,FALSE)</f>
        <v>2.7009360232713227E-2</v>
      </c>
      <c r="F8" s="20">
        <f>VLOOKUP($B8,'Basic Ratio'!$D$40:$AU$51,Graph!A2,FALSE)</f>
        <v>4.252737393614648E-2</v>
      </c>
      <c r="G8" s="20">
        <f>VLOOKUP($B8,'Basic Ratio'!$D$52:$AU$63,Graph!A2,FALSE)</f>
        <v>1.7776545382042916E-2</v>
      </c>
      <c r="H8" s="20">
        <f>VLOOKUP($B8,'Basic Ratio'!$D$64:$AU$75,Graph!A2,FALSE)</f>
        <v>5.7373446961163276E-2</v>
      </c>
      <c r="I8" s="20">
        <f>VLOOKUP($B8,'Basic Ratio'!$D$76:$AU$87,Graph!A2,FALSE)</f>
        <v>0.15921077995157154</v>
      </c>
      <c r="J8" s="20">
        <f>VLOOKUP($B8,'Basic Ratio'!$D$88:$AU$99,Graph!A2,FALSE)</f>
        <v>7.7167538499711585E-2</v>
      </c>
      <c r="K8" s="20">
        <f>VLOOKUP($B8,'Basic Ratio'!$D$100:$AU$111,Graph!A2,FALSE)</f>
        <v>0.11402580608902362</v>
      </c>
      <c r="L8" s="20">
        <f>VLOOKUP($B8,'Basic Ratio'!$D$112:$AU$123,Graph!A2,FALSE)</f>
        <v>0.1341559953434226</v>
      </c>
      <c r="M8" s="20">
        <f>VLOOKUP($B8,'Basic Ratio'!$D$124:$AU$135,Graph!A2,FALSE)</f>
        <v>0.36282726061126297</v>
      </c>
      <c r="N8" s="20">
        <f>VLOOKUP($B8,'Basic Ratio'!$D$136:$AU$147,Graph!A2,FALSE)</f>
        <v>0.14647286604186543</v>
      </c>
    </row>
    <row r="9" spans="1:14" ht="13.5" customHeight="1">
      <c r="B9" s="98">
        <f t="shared" si="0"/>
        <v>2015</v>
      </c>
      <c r="C9" s="40">
        <f>VLOOKUP($B9,'Basic Ratio'!$D$4:$AU$15,Graph!A2,FALSE)</f>
        <v>4.2784187549306317E-2</v>
      </c>
      <c r="D9" s="40">
        <f>VLOOKUP($B9,'Basic Ratio'!$D$16:$AU$27,Graph!A2,FALSE)</f>
        <v>3.5531659665757775E-2</v>
      </c>
      <c r="E9" s="40">
        <f>VLOOKUP($B9,'Basic Ratio'!$D$28:$AU$38,Graph!A2,FALSE)</f>
        <v>2.6807985597788131E-2</v>
      </c>
      <c r="F9" s="40">
        <f>VLOOKUP($B9,'Basic Ratio'!$D$40:$AU$51,Graph!A2,FALSE)</f>
        <v>4.78672088077313E-2</v>
      </c>
      <c r="G9" s="40">
        <f>VLOOKUP($B9,'Basic Ratio'!$D$52:$AU$63,Graph!A2,FALSE)</f>
        <v>1.5378057624156503E-2</v>
      </c>
      <c r="H9" s="40">
        <f>VLOOKUP($B9,'Basic Ratio'!$D$64:$AU$75,Graph!A2,FALSE)</f>
        <v>6.3881073449483655E-2</v>
      </c>
      <c r="I9" s="40">
        <f>VLOOKUP($B9,'Basic Ratio'!$D$76:$AU$87,Graph!A2,FALSE)</f>
        <v>0.16575503023404775</v>
      </c>
      <c r="J9" s="40">
        <f>VLOOKUP($B9,'Basic Ratio'!$D$88:$AU$99,Graph!A2,FALSE)</f>
        <v>7.319090228944361E-2</v>
      </c>
      <c r="K9" s="40">
        <f>VLOOKUP($B9,'Basic Ratio'!$D$100:$AU$111,Graph!A2,FALSE)</f>
        <v>0.1177363351603965</v>
      </c>
      <c r="L9" s="40">
        <f>VLOOKUP($B9,'Basic Ratio'!$D$112:$AU$123,Graph!A2,FALSE)</f>
        <v>0.10022431155443134</v>
      </c>
      <c r="M9" s="40">
        <f>VLOOKUP($B9,'Basic Ratio'!$D$124:$AU$135,Graph!A2,FALSE)</f>
        <v>0.3782412626832018</v>
      </c>
      <c r="N9" s="40">
        <f>VLOOKUP($B9,'Basic Ratio'!$D$136:$AU$147,Graph!A2,FALSE)</f>
        <v>0.13539514843888331</v>
      </c>
    </row>
    <row r="10" spans="1:14" ht="13.5" customHeight="1">
      <c r="B10" s="97">
        <f t="shared" si="0"/>
        <v>2016</v>
      </c>
      <c r="C10" s="20">
        <f>VLOOKUP($B10,'Basic Ratio'!$D$4:$AU$15,Graph!A2,FALSE)</f>
        <v>4.1250705244546597E-2</v>
      </c>
      <c r="D10" s="20">
        <f>VLOOKUP($B10,'Basic Ratio'!$D$16:$AU$27,Graph!A2,FALSE)</f>
        <v>3.6359092960576475E-2</v>
      </c>
      <c r="E10" s="20">
        <f>VLOOKUP($B10,'Basic Ratio'!$D$28:$AU$38,Graph!A2,FALSE)</f>
        <v>1.9476567722700764E-2</v>
      </c>
      <c r="F10" s="20">
        <f>VLOOKUP($B10,'Basic Ratio'!$D$40:$AU$51,Graph!A2,FALSE)</f>
        <v>4.3807070660696723E-2</v>
      </c>
      <c r="G10" s="20">
        <f>VLOOKUP($B10,'Basic Ratio'!$D$52:$AU$63,Graph!A2,FALSE)</f>
        <v>1.2398309935361914E-2</v>
      </c>
      <c r="H10" s="20">
        <f>VLOOKUP($B10,'Basic Ratio'!$D$64:$AU$75,Graph!A2,FALSE)</f>
        <v>5.9901371108210776E-2</v>
      </c>
      <c r="I10" s="20">
        <f>VLOOKUP($B10,'Basic Ratio'!$D$76:$AU$87,Graph!A2,FALSE)</f>
        <v>0.13649787141028177</v>
      </c>
      <c r="J10" s="20">
        <f>VLOOKUP($B10,'Basic Ratio'!$D$88:$AU$99,Graph!A2,FALSE)</f>
        <v>6.7298545975180576E-2</v>
      </c>
      <c r="K10" s="20">
        <f>VLOOKUP($B10,'Basic Ratio'!$D$100:$AU$111,Graph!A2,FALSE)</f>
        <v>0.10416922720227677</v>
      </c>
      <c r="L10" s="20">
        <f>VLOOKUP($B10,'Basic Ratio'!$D$112:$AU$123,Graph!A2,FALSE)</f>
        <v>8.1826502090187256E-2</v>
      </c>
      <c r="M10" s="20">
        <f>VLOOKUP($B10,'Basic Ratio'!$D$124:$AU$135,Graph!A2,FALSE)</f>
        <v>0.34923652030665914</v>
      </c>
      <c r="N10" s="20">
        <f>VLOOKUP($B10,'Basic Ratio'!$D$136:$AU$147,Graph!A2,FALSE)</f>
        <v>0.12895345847261508</v>
      </c>
    </row>
    <row r="11" spans="1:14" ht="13.5" customHeight="1">
      <c r="B11" s="98">
        <f t="shared" si="0"/>
        <v>2017</v>
      </c>
      <c r="C11" s="40">
        <f>VLOOKUP($B11,'Basic Ratio'!$D$4:$AU$15,Graph!A2,FALSE)</f>
        <v>4.2591226157224153E-2</v>
      </c>
      <c r="D11" s="40">
        <f>VLOOKUP($B11,'Basic Ratio'!$D$16:$AU$27,Graph!A2,FALSE)</f>
        <v>3.6597468885228537E-2</v>
      </c>
      <c r="E11" s="40">
        <f>VLOOKUP($B11,'Basic Ratio'!$D$28:$AU$38,Graph!A2,FALSE)</f>
        <v>2.0468892456972573E-2</v>
      </c>
      <c r="F11" s="40">
        <f>VLOOKUP($B11,'Basic Ratio'!$D$40:$AU$51,Graph!A2,FALSE)</f>
        <v>4.8050212863282565E-2</v>
      </c>
      <c r="G11" s="40">
        <f>VLOOKUP($B11,'Basic Ratio'!$D$52:$AU$63,Graph!A2,FALSE)</f>
        <v>1.492806282881614E-2</v>
      </c>
      <c r="H11" s="40">
        <f>VLOOKUP($B11,'Basic Ratio'!$D$64:$AU$75,Graph!A2,FALSE)</f>
        <v>6.056670521253469E-2</v>
      </c>
      <c r="I11" s="40">
        <f>VLOOKUP($B11,'Basic Ratio'!$D$76:$AU$87,Graph!A2,FALSE)</f>
        <v>0.14444349264544917</v>
      </c>
      <c r="J11" s="40">
        <f>VLOOKUP($B11,'Basic Ratio'!$D$88:$AU$99,Graph!A2,FALSE)</f>
        <v>6.6413780691961341E-2</v>
      </c>
      <c r="K11" s="40">
        <f>VLOOKUP($B11,'Basic Ratio'!$D$100:$AU$111,Graph!A2,FALSE)</f>
        <v>0.10138897318304864</v>
      </c>
      <c r="L11" s="40">
        <f>VLOOKUP($B11,'Basic Ratio'!$D$112:$AU$123,Graph!A2,FALSE)</f>
        <v>8.0286047573160213E-2</v>
      </c>
      <c r="M11" s="40">
        <f>VLOOKUP($B11,'Basic Ratio'!$D$124:$AU$135,Graph!A2,FALSE)</f>
        <v>0.30658639228399409</v>
      </c>
      <c r="N11" s="40">
        <f>VLOOKUP($B11,'Basic Ratio'!$D$136:$AU$147,Graph!A2,FALSE)</f>
        <v>0.11657171476867213</v>
      </c>
    </row>
    <row r="12" spans="1:14" ht="13.5" customHeight="1">
      <c r="B12" s="97">
        <f>B13-1</f>
        <v>2018</v>
      </c>
      <c r="C12" s="20">
        <f>VLOOKUP($B12,'Basic Ratio'!$D$4:$AU$15,Graph!A2,FALSE)</f>
        <v>4.7132437209291736E-2</v>
      </c>
      <c r="D12" s="20">
        <f>VLOOKUP($B12,'Basic Ratio'!$D$16:$AU$27,Graph!A2,FALSE)</f>
        <v>2.7244898972864376E-2</v>
      </c>
      <c r="E12" s="20">
        <f>VLOOKUP($B12,'Basic Ratio'!$D$28:$AU$38,Graph!A2,FALSE)</f>
        <v>2.4211231081889766E-2</v>
      </c>
      <c r="F12" s="20">
        <f>VLOOKUP($B12,'Basic Ratio'!$D$40:$AU$51,Graph!A2,FALSE)</f>
        <v>4.7447245776031335E-2</v>
      </c>
      <c r="G12" s="20">
        <f>VLOOKUP($B12,'Basic Ratio'!$D$52:$AU$63,Graph!A2,FALSE)</f>
        <v>1.3454385637559544E-2</v>
      </c>
      <c r="H12" s="20">
        <f>VLOOKUP($B12,'Basic Ratio'!$D$64:$AU$75,Graph!A2,FALSE)</f>
        <v>5.9399472429012237E-2</v>
      </c>
      <c r="I12" s="20">
        <f>VLOOKUP($B12,'Basic Ratio'!$D$76:$AU$87,Graph!A2,FALSE)</f>
        <v>0.15448995078325481</v>
      </c>
      <c r="J12" s="20">
        <f>VLOOKUP($B12,'Basic Ratio'!$D$88:$AU$99,Graph!A2,FALSE)</f>
        <v>6.1134697694635969E-2</v>
      </c>
      <c r="K12" s="20">
        <f>VLOOKUP($B12,'Basic Ratio'!$D$100:$AU$111,Graph!A2,FALSE)</f>
        <v>0.10358856358876412</v>
      </c>
      <c r="L12" s="20">
        <f>VLOOKUP($B12,'Basic Ratio'!$D$112:$AU$123,Graph!A2,FALSE)</f>
        <v>8.0305335637104472E-2</v>
      </c>
      <c r="M12" s="20">
        <f>VLOOKUP($B12,'Basic Ratio'!$D$124:$AU$135,Graph!A2,FALSE)</f>
        <v>0.26642978379150078</v>
      </c>
      <c r="N12" s="20">
        <f>VLOOKUP($B12,'Basic Ratio'!$D$136:$AU$147,Graph!A2,FALSE)</f>
        <v>0.11549278170114367</v>
      </c>
    </row>
    <row r="13" spans="1:14" ht="13.5" customHeight="1">
      <c r="B13" s="98">
        <f>'Basic Ratio'!D15</f>
        <v>2019</v>
      </c>
      <c r="C13" s="40">
        <f>VLOOKUP($B13,'Basic Ratio'!$D$4:$AU$15,Graph!A2,FALSE)</f>
        <v>4.7484327188070927E-2</v>
      </c>
      <c r="D13" s="40">
        <f>VLOOKUP($B13,'Basic Ratio'!$D$16:$AU$27,Graph!A2,FALSE)</f>
        <v>2.4956457062635509E-2</v>
      </c>
      <c r="E13" s="40">
        <f>VLOOKUP($B13,'Basic Ratio'!$D$28:$AU$39,Graph!A2,FALSE)</f>
        <v>1.3919401171968418E-2</v>
      </c>
      <c r="F13" s="40">
        <f>VLOOKUP($B13,'Basic Ratio'!$D$40:$AU$51,Graph!A2,FALSE)</f>
        <v>4.2279749467042542E-2</v>
      </c>
      <c r="G13" s="40">
        <f>VLOOKUP($B13,'Basic Ratio'!$D$52:$AU$63,Graph!A2,FALSE)</f>
        <v>7.9400958400802236E-3</v>
      </c>
      <c r="H13" s="40">
        <f>VLOOKUP($B13,'Basic Ratio'!$D$64:$AU$75,Graph!A2,FALSE)</f>
        <v>4.580671946384908E-2</v>
      </c>
      <c r="I13" s="40">
        <f>VLOOKUP($B13,'Basic Ratio'!$D$76:$AU$87,Graph!A2,FALSE)</f>
        <v>0.14096281959947771</v>
      </c>
      <c r="J13" s="40">
        <f>VLOOKUP($B13,'Basic Ratio'!$D$88:$AU$99,Graph!A2,FALSE)</f>
        <v>4.2588469048944914E-2</v>
      </c>
      <c r="K13" s="40">
        <f>VLOOKUP($B13,'Basic Ratio'!$D$100:$AU$111,Graph!A2,FALSE)</f>
        <v>0.10987036084488767</v>
      </c>
      <c r="L13" s="40">
        <f>VLOOKUP($B13,'Basic Ratio'!$D$112:$AU$123,Graph!A2,FALSE)</f>
        <v>6.0100084229301888E-2</v>
      </c>
      <c r="M13" s="40">
        <f>VLOOKUP($B13,'Basic Ratio'!$D$124:$AU$135,Graph!A2,FALSE)</f>
        <v>0.2308553243706091</v>
      </c>
      <c r="N13" s="40">
        <f>VLOOKUP($B13,'Basic Ratio'!$D$136:$AU$147,Graph!A2,FALSE)</f>
        <v>9.3741133745673264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丸井ｸﾞﾙｰﾌﾟ</v>
      </c>
      <c r="D18" s="99" t="str">
        <f t="shared" ref="D18:N18" si="1">D3</f>
        <v>髙島屋</v>
      </c>
      <c r="E18" s="99" t="str">
        <f t="shared" si="1"/>
        <v>伊勢丹三越</v>
      </c>
      <c r="F18" s="99" t="str">
        <f t="shared" si="1"/>
        <v>J. フロント</v>
      </c>
      <c r="G18" s="99" t="str">
        <f t="shared" si="1"/>
        <v>ｸﾚﾃﾞｨｾｿﾞﾝ</v>
      </c>
      <c r="H18" s="99" t="str">
        <f t="shared" si="1"/>
        <v>JR東日本</v>
      </c>
      <c r="I18" s="99" t="str">
        <f t="shared" si="1"/>
        <v>ﾌｧｰｽﾄﾘﾃｲﾘﾝｸﾞ</v>
      </c>
      <c r="J18" s="100" t="str">
        <f t="shared" si="1"/>
        <v>Falabella</v>
      </c>
      <c r="K18" s="100" t="str">
        <f t="shared" si="1"/>
        <v>Liverpool</v>
      </c>
      <c r="L18" s="100" t="str">
        <f t="shared" si="1"/>
        <v>Macy's</v>
      </c>
      <c r="M18" s="100" t="str">
        <f t="shared" si="1"/>
        <v>Next</v>
      </c>
      <c r="N18" s="100" t="str">
        <f t="shared" si="1"/>
        <v>Nordstrom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-3.6519914294573352E-2</v>
      </c>
      <c r="D19" s="20">
        <f>VLOOKUP($B19,'Basic Ratio'!$D$16:$AU$27,Graph!A17,FALSE)</f>
        <v>1.7795686643123833E-2</v>
      </c>
      <c r="E19" s="20">
        <f>VLOOKUP($B19,'Basic Ratio'!$D$28:$AU$39,Graph!A17,FALSE)</f>
        <v>2.7433767364722487E-3</v>
      </c>
      <c r="F19" s="20">
        <f>VLOOKUP($B19,'Basic Ratio'!$D$40:$AU$51,Graph!A17,FALSE)</f>
        <v>1.1600676896078219E-2</v>
      </c>
      <c r="G19" s="20">
        <f>VLOOKUP($B19,'Basic Ratio'!$D$52:$AU$63,Graph!A17,FALSE)</f>
        <v>5.6907393249238875E-3</v>
      </c>
      <c r="H19" s="20">
        <f>VLOOKUP($B19,'Basic Ratio'!$D$64:$AU$75,Graph!A17,FALSE)</f>
        <v>1.1051549846196784E-2</v>
      </c>
      <c r="I19" s="20">
        <f>VLOOKUP($B19,'Basic Ratio'!$D$76:$AU$87,Graph!A17,FALSE)</f>
        <v>0.12910325045437124</v>
      </c>
      <c r="J19" s="20">
        <f>VLOOKUP($B19,'Basic Ratio'!$D$88:$AU$99,Graph!A17,FALSE)</f>
        <v>7.2762806847368577E-2</v>
      </c>
      <c r="K19" s="20">
        <f>VLOOKUP($B19,'Basic Ratio'!$D$100:$AU$111,Graph!A17,FALSE)</f>
        <v>8.1049058722750894E-2</v>
      </c>
      <c r="L19" s="20">
        <f>VLOOKUP($B19,'Basic Ratio'!$D$112:$AU$123,Graph!A17,FALSE)</f>
        <v>4.0399704276072597E-2</v>
      </c>
      <c r="M19" s="20">
        <f>VLOOKUP($B19,'Basic Ratio'!$D$124:$AU$135,Graph!A17,FALSE)</f>
        <v>0.2300189339606403</v>
      </c>
      <c r="N19" s="20">
        <f>VLOOKUP($B19,'Basic Ratio'!$D$136:$AU$147,Graph!A17,FALSE)</f>
        <v>8.7315718253685629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8.4740040513166786E-3</v>
      </c>
      <c r="D20" s="40">
        <f>VLOOKUP($B20,'Basic Ratio'!$D$16:$AU$27,Graph!A17,FALSE)</f>
        <v>1.407397628386323E-2</v>
      </c>
      <c r="E20" s="40">
        <f>VLOOKUP($B20,'Basic Ratio'!$D$28:$AU$38,Graph!A17,FALSE)</f>
        <v>4.8350949539323576E-2</v>
      </c>
      <c r="F20" s="40">
        <f>VLOOKUP($B20,'Basic Ratio'!$D$40:$AU$51,Graph!A17,FALSE)</f>
        <v>2.5141127934384909E-2</v>
      </c>
      <c r="G20" s="40">
        <f>VLOOKUP($B20,'Basic Ratio'!$D$52:$AU$63,Graph!A17,FALSE)</f>
        <v>4.470325060466321E-3</v>
      </c>
      <c r="H20" s="40">
        <f>VLOOKUP($B20,'Basic Ratio'!$D$64:$AU$75,Graph!A17,FALSE)</f>
        <v>1.5541034769998642E-2</v>
      </c>
      <c r="I20" s="40">
        <f>VLOOKUP($B20,'Basic Ratio'!$D$76:$AU$87,Graph!A17,FALSE)</f>
        <v>0.1081777873406438</v>
      </c>
      <c r="J20" s="40">
        <f>VLOOKUP($B20,'Basic Ratio'!$D$88:$AU$99,Graph!A17,FALSE)</f>
        <v>6.5161781222433768E-2</v>
      </c>
      <c r="K20" s="40">
        <f>VLOOKUP($B20,'Basic Ratio'!$D$100:$AU$111,Graph!A17,FALSE)</f>
        <v>9.2801346561124959E-2</v>
      </c>
      <c r="L20" s="40">
        <f>VLOOKUP($B20,'Basic Ratio'!$D$112:$AU$123,Graph!A17,FALSE)</f>
        <v>5.8793240649721482E-2</v>
      </c>
      <c r="M20" s="40">
        <f>VLOOKUP($B20,'Basic Ratio'!$D$124:$AU$135,Graph!A17,FALSE)</f>
        <v>0.26041409570821339</v>
      </c>
      <c r="N20" s="40">
        <f>VLOOKUP($B20,'Basic Ratio'!$D$136:$AU$147,Graph!A17,FALSE)</f>
        <v>8.5626527925781987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2.1420104687876976E-2</v>
      </c>
      <c r="D21" s="20">
        <f>VLOOKUP($B21,'Basic Ratio'!$D$16:$AU$27,Graph!A17,FALSE)</f>
        <v>2.1611621686875433E-2</v>
      </c>
      <c r="E21" s="20">
        <f>VLOOKUP($B21,'Basic Ratio'!$D$28:$AU$38,Graph!A17,FALSE)</f>
        <v>2.1131299089909381E-2</v>
      </c>
      <c r="F21" s="20">
        <f>VLOOKUP($B21,'Basic Ratio'!$D$40:$AU$51,Graph!A17,FALSE)</f>
        <v>1.5475812570214126E-2</v>
      </c>
      <c r="G21" s="20">
        <f>VLOOKUP($B21,'Basic Ratio'!$D$52:$AU$63,Graph!A17,FALSE)</f>
        <v>1.5440788438860899E-2</v>
      </c>
      <c r="H21" s="20">
        <f>VLOOKUP($B21,'Basic Ratio'!$D$64:$AU$75,Graph!A17,FALSE)</f>
        <v>2.4736178444487399E-2</v>
      </c>
      <c r="I21" s="20">
        <f>VLOOKUP($B21,'Basic Ratio'!$D$76:$AU$87,Graph!A17,FALSE)</f>
        <v>0.13185647000254236</v>
      </c>
      <c r="J21" s="20">
        <f>VLOOKUP($B21,'Basic Ratio'!$D$88:$AU$99,Graph!A17,FALSE)</f>
        <v>4.9961728455904679E-2</v>
      </c>
      <c r="K21" s="20">
        <f>VLOOKUP($B21,'Basic Ratio'!$D$100:$AU$111,Graph!A17,FALSE)</f>
        <v>9.1044677081234815E-2</v>
      </c>
      <c r="L21" s="20">
        <f>VLOOKUP($B21,'Basic Ratio'!$D$112:$AU$123,Graph!A17,FALSE)</f>
        <v>6.1969085085642667E-2</v>
      </c>
      <c r="M21" s="20">
        <f>VLOOKUP($B21,'Basic Ratio'!$D$124:$AU$135,Graph!A17,FALSE)</f>
        <v>0.27141256203639469</v>
      </c>
      <c r="N21" s="20">
        <f>VLOOKUP($B21,'Basic Ratio'!$D$136:$AU$147,Graph!A17,FALSE)</f>
        <v>8.866103739445115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2.395450367647059E-2</v>
      </c>
      <c r="D22" s="40">
        <f>VLOOKUP($B22,'Basic Ratio'!$D$16:$AU$27,Graph!A17,FALSE)</f>
        <v>2.3026583948970537E-2</v>
      </c>
      <c r="E22" s="40">
        <f>VLOOKUP($B22,'Basic Ratio'!$D$28:$AU$38,Graph!A17,FALSE)</f>
        <v>1.7281583201605846E-2</v>
      </c>
      <c r="F22" s="40">
        <f>VLOOKUP($B22,'Basic Ratio'!$D$40:$AU$51,Graph!A17,FALSE)</f>
        <v>3.4480886699752723E-2</v>
      </c>
      <c r="G22" s="40">
        <f>VLOOKUP($B22,'Basic Ratio'!$D$52:$AU$63,Graph!A17,FALSE)</f>
        <v>1.1600078682879315E-2</v>
      </c>
      <c r="H22" s="40">
        <f>VLOOKUP($B22,'Basic Ratio'!$D$64:$AU$75,Graph!A17,FALSE)</f>
        <v>2.7440180726801686E-2</v>
      </c>
      <c r="I22" s="40">
        <f>VLOOKUP($B22,'Basic Ratio'!$D$76:$AU$87,Graph!A17,FALSE)</f>
        <v>0.14365205071141676</v>
      </c>
      <c r="J22" s="40">
        <f>VLOOKUP($B22,'Basic Ratio'!$D$88:$AU$99,Graph!A17,FALSE)</f>
        <v>5.3669129367335464E-2</v>
      </c>
      <c r="K22" s="40">
        <f>VLOOKUP($B22,'Basic Ratio'!$D$100:$AU$111,Graph!A17,FALSE)</f>
        <v>8.5564806924014747E-2</v>
      </c>
      <c r="L22" s="40">
        <f>VLOOKUP($B22,'Basic Ratio'!$D$112:$AU$123,Graph!A17,FALSE)</f>
        <v>6.9747248363098729E-2</v>
      </c>
      <c r="M22" s="40">
        <f>VLOOKUP($B22,'Basic Ratio'!$D$124:$AU$135,Graph!A17,FALSE)</f>
        <v>0.27398345797632612</v>
      </c>
      <c r="N22" s="40">
        <f>VLOOKUP($B22,'Basic Ratio'!$D$136:$AU$147,Graph!A17,FALSE)</f>
        <v>8.8099381864010076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2.3977976271343324E-2</v>
      </c>
      <c r="D23" s="20">
        <f>VLOOKUP($B23,'Basic Ratio'!$D$16:$AU$27,Graph!A17,FALSE)</f>
        <v>2.4878969044772152E-2</v>
      </c>
      <c r="E23" s="20">
        <f>VLOOKUP($B23,'Basic Ratio'!$D$28:$AU$38,Graph!A17,FALSE)</f>
        <v>2.3167294072163148E-2</v>
      </c>
      <c r="F23" s="20">
        <f>VLOOKUP($B23,'Basic Ratio'!$D$40:$AU$51,Graph!A17,FALSE)</f>
        <v>2.2792364543007686E-2</v>
      </c>
      <c r="G23" s="20">
        <f>VLOOKUP($B23,'Basic Ratio'!$D$52:$AU$63,Graph!A17,FALSE)</f>
        <v>4.737092645873995E-3</v>
      </c>
      <c r="H23" s="20">
        <f>VLOOKUP($B23,'Basic Ratio'!$D$64:$AU$75,Graph!A17,FALSE)</f>
        <v>2.4152864777840458E-2</v>
      </c>
      <c r="I23" s="20">
        <f>VLOOKUP($B23,'Basic Ratio'!$D$76:$AU$87,Graph!A17,FALSE)</f>
        <v>8.3797593364721173E-2</v>
      </c>
      <c r="J23" s="20">
        <f>VLOOKUP($B23,'Basic Ratio'!$D$88:$AU$99,Graph!A17,FALSE)</f>
        <v>4.8712940906998001E-2</v>
      </c>
      <c r="K23" s="20">
        <f>VLOOKUP($B23,'Basic Ratio'!$D$100:$AU$111,Graph!A17,FALSE)</f>
        <v>7.8244115369831335E-2</v>
      </c>
      <c r="L23" s="20">
        <f>VLOOKUP($B23,'Basic Ratio'!$D$112:$AU$123,Graph!A17,FALSE)</f>
        <v>7.1059371362048901E-2</v>
      </c>
      <c r="M23" s="20">
        <f>VLOOKUP($B23,'Basic Ratio'!$D$124:$AU$135,Graph!A17,FALSE)</f>
        <v>0.28683729020307663</v>
      </c>
      <c r="N23" s="20">
        <f>VLOOKUP($B23,'Basic Ratio'!$D$136:$AU$147,Graph!A17,FALSE)</f>
        <v>8.0812615747236097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2.5315969448402385E-2</v>
      </c>
      <c r="D24" s="40">
        <f>VLOOKUP($B24,'Basic Ratio'!$D$16:$AU$27,Graph!A17,FALSE)</f>
        <v>2.48409442629394E-2</v>
      </c>
      <c r="E24" s="40">
        <f>VLOOKUP($B24,'Basic Ratio'!$D$28:$AU$38,Graph!A17,FALSE)</f>
        <v>1.9673427601840592E-2</v>
      </c>
      <c r="F24" s="40">
        <f>VLOOKUP($B24,'Basic Ratio'!$D$40:$AU$51,Graph!A17,FALSE)</f>
        <v>2.9307415771358581E-2</v>
      </c>
      <c r="G24" s="40">
        <f>VLOOKUP($B24,'Basic Ratio'!$D$52:$AU$63,Graph!A17,FALSE)</f>
        <v>1.076703662193669E-2</v>
      </c>
      <c r="H24" s="40">
        <f>VLOOKUP($B24,'Basic Ratio'!$D$64:$AU$75,Graph!A17,FALSE)</f>
        <v>3.2030238540576787E-2</v>
      </c>
      <c r="I24" s="40">
        <f>VLOOKUP($B24,'Basic Ratio'!$D$76:$AU$87,Graph!A17,FALSE)</f>
        <v>0.10889266437632797</v>
      </c>
      <c r="J24" s="40">
        <f>VLOOKUP($B24,'Basic Ratio'!$D$88:$AU$99,Graph!A17,FALSE)</f>
        <v>4.6651805542362021E-2</v>
      </c>
      <c r="K24" s="40">
        <f>VLOOKUP($B24,'Basic Ratio'!$D$100:$AU$111,Graph!A17,FALSE)</f>
        <v>8.3991469352507425E-2</v>
      </c>
      <c r="L24" s="40">
        <f>VLOOKUP($B24,'Basic Ratio'!$D$112:$AU$123,Graph!A17,FALSE)</f>
        <v>5.1066673030115022E-2</v>
      </c>
      <c r="M24" s="40">
        <f>VLOOKUP($B24,'Basic Ratio'!$D$124:$AU$135,Graph!A17,FALSE)</f>
        <v>0.28913363975370743</v>
      </c>
      <c r="N24" s="40">
        <f>VLOOKUP($B24,'Basic Ratio'!$D$136:$AU$147,Graph!A17,FALSE)</f>
        <v>7.0825709732632941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2.4400322509063245E-2</v>
      </c>
      <c r="D25" s="20">
        <f>VLOOKUP($B25,'Basic Ratio'!$D$16:$AU$27,Graph!A17,FALSE)</f>
        <v>2.2009449814752013E-2</v>
      </c>
      <c r="E25" s="20">
        <f>VLOOKUP($B25,'Basic Ratio'!$D$28:$AU$38,Graph!A17,FALSE)</f>
        <v>1.1363060065621135E-2</v>
      </c>
      <c r="F25" s="20">
        <f>VLOOKUP($B25,'Basic Ratio'!$D$40:$AU$51,Graph!A17,FALSE)</f>
        <v>2.9368057585942766E-2</v>
      </c>
      <c r="G25" s="20">
        <f>VLOOKUP($B25,'Basic Ratio'!$D$52:$AU$63,Graph!A17,FALSE)</f>
        <v>1.6619866929511645E-2</v>
      </c>
      <c r="H25" s="20">
        <f>VLOOKUP($B25,'Basic Ratio'!$D$64:$AU$75,Graph!A17,FALSE)</f>
        <v>3.559470184975666E-2</v>
      </c>
      <c r="I25" s="20">
        <f>VLOOKUP($B25,'Basic Ratio'!$D$76:$AU$87,Graph!A17,FALSE)</f>
        <v>4.5026594360538338E-2</v>
      </c>
      <c r="J25" s="20">
        <f>VLOOKUP($B25,'Basic Ratio'!$D$88:$AU$99,Graph!A17,FALSE)</f>
        <v>5.0124930416858691E-2</v>
      </c>
      <c r="K25" s="20">
        <f>VLOOKUP($B25,'Basic Ratio'!$D$100:$AU$111,Graph!A17,FALSE)</f>
        <v>7.6857544763127672E-2</v>
      </c>
      <c r="L25" s="20">
        <f>VLOOKUP($B25,'Basic Ratio'!$D$112:$AU$123,Graph!A17,FALSE)</f>
        <v>3.0623098424320379E-2</v>
      </c>
      <c r="M25" s="20">
        <f>VLOOKUP($B25,'Basic Ratio'!$D$124:$AU$135,Graph!A17,FALSE)</f>
        <v>0.26834780037593192</v>
      </c>
      <c r="N25" s="20">
        <f>VLOOKUP($B25,'Basic Ratio'!$D$136:$AU$147,Graph!A17,FALSE)</f>
        <v>4.5512985343275907E-2</v>
      </c>
    </row>
    <row r="26" spans="1:14" ht="13.5" customHeight="1">
      <c r="B26" s="98">
        <f>B27-1</f>
        <v>2017</v>
      </c>
      <c r="C26" s="40">
        <f>VLOOKUP($B26,'Basic Ratio'!$D$4:$AU$15,Graph!A17,FALSE)</f>
        <v>2.5007692422590329E-2</v>
      </c>
      <c r="D26" s="40">
        <f>VLOOKUP($B26,'Basic Ratio'!$D$16:$AU$27,Graph!A17,FALSE)</f>
        <v>2.3852391692310279E-2</v>
      </c>
      <c r="E26" s="40">
        <f>VLOOKUP($B26,'Basic Ratio'!$D$28:$AU$38,Graph!A17,FALSE)</f>
        <v>-6.5227825141625723E-4</v>
      </c>
      <c r="F26" s="40">
        <f>VLOOKUP($B26,'Basic Ratio'!$D$40:$AU$51,Graph!A17,FALSE)</f>
        <v>3.0740324165953743E-2</v>
      </c>
      <c r="G26" s="40">
        <f>VLOOKUP($B26,'Basic Ratio'!$D$52:$AU$63,Graph!A17,FALSE)</f>
        <v>1.3449284621165998E-2</v>
      </c>
      <c r="H26" s="40">
        <f>VLOOKUP($B26,'Basic Ratio'!$D$64:$AU$75,Graph!A17,FALSE)</f>
        <v>3.6302735137578861E-2</v>
      </c>
      <c r="I26" s="40">
        <f>VLOOKUP($B26,'Basic Ratio'!$D$76:$AU$87,Graph!A17,FALSE)</f>
        <v>9.8157126785336959E-2</v>
      </c>
      <c r="J26" s="40">
        <f>VLOOKUP($B26,'Basic Ratio'!$D$88:$AU$99,Graph!A17,FALSE)</f>
        <v>3.952381019669491E-2</v>
      </c>
      <c r="K26" s="40">
        <f>VLOOKUP($B26,'Basic Ratio'!$D$100:$AU$111,Graph!A17,FALSE)</f>
        <v>6.2521573270708661E-2</v>
      </c>
      <c r="L26" s="40">
        <f>VLOOKUP($B26,'Basic Ratio'!$D$112:$AU$123,Graph!A17,FALSE)</f>
        <v>7.8865953238322253E-2</v>
      </c>
      <c r="M26" s="40">
        <f>VLOOKUP($B26,'Basic Ratio'!$D$124:$AU$135,Graph!A17,FALSE)</f>
        <v>0.23832631939270682</v>
      </c>
      <c r="N26" s="40">
        <f>VLOOKUP($B26,'Basic Ratio'!$D$136:$AU$147,Graph!A17,FALSE)</f>
        <v>5.471733550366243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2.8860565876042625E-2</v>
      </c>
      <c r="D27" s="20">
        <f>VLOOKUP($B27,'Basic Ratio'!$D$16:$AU$27,Graph!A17,FALSE)</f>
        <v>1.6131038909863445E-2</v>
      </c>
      <c r="E27" s="20">
        <f>VLOOKUP($B27,'Basic Ratio'!$D$28:$AU$38,Graph!A17,FALSE)</f>
        <v>9.9382414921582295E-3</v>
      </c>
      <c r="F27" s="20">
        <f>VLOOKUP($B27,'Basic Ratio'!$D$40:$AU$51,Graph!A17,FALSE)</f>
        <v>2.843676730244488E-2</v>
      </c>
      <c r="G27" s="20">
        <f>VLOOKUP($B27,'Basic Ratio'!$D$52:$AU$63,Graph!A17,FALSE)</f>
        <v>9.5379238201366203E-3</v>
      </c>
      <c r="H27" s="20">
        <f>VLOOKUP($B27,'Basic Ratio'!$D$64:$AU$75,Graph!A17,FALSE)</f>
        <v>3.6023221652994375E-2</v>
      </c>
      <c r="I27" s="20">
        <f>VLOOKUP($B27,'Basic Ratio'!$D$76:$AU$87,Graph!A17,FALSE)</f>
        <v>0.10136171913899422</v>
      </c>
      <c r="J27" s="20">
        <f>VLOOKUP($B27,'Basic Ratio'!$D$88:$AU$99,Graph!A17,FALSE)</f>
        <v>3.5982087940643954E-2</v>
      </c>
      <c r="K27" s="20">
        <f>VLOOKUP($B27,'Basic Ratio'!$D$100:$AU$111,Graph!A17,FALSE)</f>
        <v>6.8314099435369882E-2</v>
      </c>
      <c r="L27" s="20">
        <f>VLOOKUP($B27,'Basic Ratio'!$D$112:$AU$123,Graph!A17,FALSE)</f>
        <v>5.6631508368362692E-2</v>
      </c>
      <c r="M27" s="20">
        <f>VLOOKUP($B27,'Basic Ratio'!$D$124:$AU$135,Graph!A17,FALSE)</f>
        <v>0.19006678193556573</v>
      </c>
      <c r="N27" s="20">
        <f>VLOOKUP($B27,'Basic Ratio'!$D$136:$AU$147,Graph!A17,FALSE)</f>
        <v>7.049559402537342E-2</v>
      </c>
    </row>
    <row r="28" spans="1:14" ht="13.5" customHeight="1">
      <c r="B28" s="98">
        <f>B13</f>
        <v>2019</v>
      </c>
      <c r="C28" s="40">
        <f>VLOOKUP($B28,'Basic Ratio'!$D$4:$AU$15,Graph!A17,FALSE)</f>
        <v>2.864148319553645E-2</v>
      </c>
      <c r="D28" s="40">
        <f>VLOOKUP($B28,'Basic Ratio'!$D$16:$AU$27,Graph!A17,FALSE)</f>
        <v>1.4782120622282322E-2</v>
      </c>
      <c r="E28" s="40">
        <f>VLOOKUP($B28,'Basic Ratio'!$D$28:$AU$39,Graph!A17,FALSE)</f>
        <v>-1.0209503214395116E-2</v>
      </c>
      <c r="F28" s="40">
        <f>VLOOKUP($B28,'Basic Ratio'!$D$40:$AU$51,Graph!A17,FALSE)</f>
        <v>2.0610772106555365E-2</v>
      </c>
      <c r="G28" s="40">
        <f>VLOOKUP($B28,'Basic Ratio'!$D$52:$AU$63,Graph!A17,FALSE)</f>
        <v>6.8937761789209665E-3</v>
      </c>
      <c r="H28" s="40">
        <f>VLOOKUP($B28,'Basic Ratio'!$D$64:$AU$75,Graph!A17,FALSE)</f>
        <v>2.349412475250396E-2</v>
      </c>
      <c r="I28" s="40">
        <f>VLOOKUP($B28,'Basic Ratio'!$D$76:$AU$87,Graph!A17,FALSE)</f>
        <v>8.9830434931776393E-2</v>
      </c>
      <c r="J28" s="40">
        <f>VLOOKUP($B28,'Basic Ratio'!$D$88:$AU$99,Graph!A17,FALSE)</f>
        <v>2.0819794850859413E-2</v>
      </c>
      <c r="K28" s="40">
        <f>VLOOKUP($B28,'Basic Ratio'!$D$100:$AU$111,Graph!A17,FALSE)</f>
        <v>6.6061339472419031E-2</v>
      </c>
      <c r="L28" s="40">
        <f>VLOOKUP($B28,'Basic Ratio'!$D$112:$AU$123,Graph!A17,FALSE)</f>
        <v>2.7944309567457762E-2</v>
      </c>
      <c r="M28" s="40">
        <f>VLOOKUP($B28,'Basic Ratio'!$D$124:$AU$135,Graph!A17,FALSE)</f>
        <v>0.16456532585390851</v>
      </c>
      <c r="N28" s="40">
        <f>VLOOKUP($B28,'Basic Ratio'!$D$136:$AU$147,Graph!A17,FALSE)</f>
        <v>5.6290075469556826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丸井ｸﾞﾙｰﾌﾟ</v>
      </c>
      <c r="D33" s="99" t="str">
        <f t="shared" ref="D33:N33" si="3">D18</f>
        <v>髙島屋</v>
      </c>
      <c r="E33" s="99" t="str">
        <f t="shared" si="3"/>
        <v>伊勢丹三越</v>
      </c>
      <c r="F33" s="99" t="str">
        <f t="shared" si="3"/>
        <v>J. フロント</v>
      </c>
      <c r="G33" s="99" t="str">
        <f t="shared" si="3"/>
        <v>ｸﾚﾃﾞｨｾｿﾞﾝ</v>
      </c>
      <c r="H33" s="99" t="str">
        <f t="shared" si="3"/>
        <v>JR東日本</v>
      </c>
      <c r="I33" s="99" t="str">
        <f t="shared" si="3"/>
        <v>ﾌｧｰｽﾄﾘﾃｲﾘﾝｸﾞ</v>
      </c>
      <c r="J33" s="100" t="str">
        <f t="shared" si="3"/>
        <v>Falabella</v>
      </c>
      <c r="K33" s="100" t="str">
        <f t="shared" si="3"/>
        <v>Liverpool</v>
      </c>
      <c r="L33" s="100" t="str">
        <f t="shared" si="3"/>
        <v>Macy's</v>
      </c>
      <c r="M33" s="100" t="str">
        <f t="shared" si="3"/>
        <v>Next</v>
      </c>
      <c r="N33" s="100" t="str">
        <f t="shared" si="3"/>
        <v>Nordstrom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1.6140999999999999E-2</v>
      </c>
      <c r="D34" s="20">
        <f>VLOOKUP($B34,'Basic Ratio'!$D$16:$AU$27,Graph!A32,FALSE)</f>
        <v>2.6832999999999999E-2</v>
      </c>
      <c r="E34" s="20">
        <f>VLOOKUP($B34,'Basic Ratio'!$D$28:$AU$39,Graph!A32,FALSE)</f>
        <v>1.0952999999999999E-2</v>
      </c>
      <c r="F34" s="20">
        <f>VLOOKUP($B34,'Basic Ratio'!$D$40:$AU$51,Graph!A32,FALSE)</f>
        <v>2.8693E-2</v>
      </c>
      <c r="G34" s="20">
        <f>VLOOKUP($B34,'Basic Ratio'!$D$52:$AU$63,Graph!A32,FALSE)</f>
        <v>1.7239999999999998E-2</v>
      </c>
      <c r="H34" s="20">
        <f>VLOOKUP($B34,'Basic Ratio'!$D$64:$AU$75,Graph!A32,FALSE)</f>
        <v>4.5516000000000001E-2</v>
      </c>
      <c r="I34" s="20">
        <f>VLOOKUP($B34,'Basic Ratio'!$D$76:$AU$87,Graph!A32,FALSE)</f>
        <v>0.27342100000000003</v>
      </c>
      <c r="J34" s="20">
        <f>VLOOKUP($B34,'Basic Ratio'!$D$88:$AU$99,Graph!A32,FALSE)</f>
        <v>8.2464999999999997E-2</v>
      </c>
      <c r="K34" s="20">
        <f>VLOOKUP($B34,'Basic Ratio'!$D$100:$AU$111,Graph!A32,FALSE)</f>
        <v>0.104838</v>
      </c>
      <c r="L34" s="20">
        <f>VLOOKUP($B34,'Basic Ratio'!$D$112:$AU$123,Graph!A32,FALSE)</f>
        <v>9.1186000000000003E-2</v>
      </c>
      <c r="M34" s="20">
        <f>VLOOKUP($B34,'Basic Ratio'!$D$124:$AU$135,Graph!A32,FALSE)</f>
        <v>0.47155599999999998</v>
      </c>
      <c r="N34" s="20">
        <f>VLOOKUP($B34,'Basic Ratio'!$D$136:$AU$147,Graph!A32,FALSE)</f>
        <v>0.15258099999999999</v>
      </c>
    </row>
    <row r="35" spans="1:14" ht="13.5" customHeight="1">
      <c r="B35" s="98">
        <f t="shared" si="4"/>
        <v>2011</v>
      </c>
      <c r="C35" s="40">
        <f>VLOOKUP($B35,'Basic Ratio'!$D$4:$AU$15,Graph!A32,FALSE)</f>
        <v>2.0750999999999999E-2</v>
      </c>
      <c r="D35" s="40">
        <f>VLOOKUP($B35,'Basic Ratio'!$D$16:$AU$27,Graph!A32,FALSE)</f>
        <v>2.7977999999999999E-2</v>
      </c>
      <c r="E35" s="40">
        <f>VLOOKUP($B35,'Basic Ratio'!$D$28:$AU$38,Graph!A32,FALSE)</f>
        <v>2.3387999999999999E-2</v>
      </c>
      <c r="F35" s="40">
        <f>VLOOKUP($B35,'Basic Ratio'!$D$40:$AU$51,Graph!A32,FALSE)</f>
        <v>3.0519000000000001E-2</v>
      </c>
      <c r="G35" s="40">
        <f>VLOOKUP($B35,'Basic Ratio'!$D$52:$AU$63,Graph!A32,FALSE)</f>
        <v>1.0932000000000001E-2</v>
      </c>
      <c r="H35" s="40">
        <f>VLOOKUP($B35,'Basic Ratio'!$D$64:$AU$75,Graph!A32,FALSE)</f>
        <v>5.2554999999999998E-2</v>
      </c>
      <c r="I35" s="40">
        <f>VLOOKUP($B35,'Basic Ratio'!$D$76:$AU$87,Graph!A32,FALSE)</f>
        <v>0.22309899999999999</v>
      </c>
      <c r="J35" s="40">
        <f>VLOOKUP($B35,'Basic Ratio'!$D$88:$AU$99,Graph!A32,FALSE)</f>
        <v>8.1129999999999994E-2</v>
      </c>
      <c r="K35" s="40">
        <f>VLOOKUP($B35,'Basic Ratio'!$D$100:$AU$111,Graph!A32,FALSE)</f>
        <v>0.113348</v>
      </c>
      <c r="L35" s="40">
        <f>VLOOKUP($B35,'Basic Ratio'!$D$112:$AU$123,Graph!A32,FALSE)</f>
        <v>0.111789</v>
      </c>
      <c r="M35" s="40">
        <f>VLOOKUP($B35,'Basic Ratio'!$D$124:$AU$135,Graph!A32,FALSE)</f>
        <v>0.43465900000000002</v>
      </c>
      <c r="N35" s="40">
        <f>VLOOKUP($B35,'Basic Ratio'!$D$136:$AU$147,Graph!A32,FALSE)</f>
        <v>0.15148900000000001</v>
      </c>
    </row>
    <row r="36" spans="1:14" ht="13.5" customHeight="1">
      <c r="B36" s="97">
        <f t="shared" si="4"/>
        <v>2012</v>
      </c>
      <c r="C36" s="20">
        <f>VLOOKUP($B36,'Basic Ratio'!$D$4:$AU$15,Graph!A32,FALSE)</f>
        <v>2.8021000000000001E-2</v>
      </c>
      <c r="D36" s="20">
        <f>VLOOKUP($B36,'Basic Ratio'!$D$16:$AU$27,Graph!A32,FALSE)</f>
        <v>3.6603999999999998E-2</v>
      </c>
      <c r="E36" s="20">
        <f>VLOOKUP($B36,'Basic Ratio'!$D$28:$AU$38,Graph!A32,FALSE)</f>
        <v>2.5071E-2</v>
      </c>
      <c r="F36" s="20">
        <f>VLOOKUP($B36,'Basic Ratio'!$D$40:$AU$51,Graph!A32,FALSE)</f>
        <v>3.6653999999999999E-2</v>
      </c>
      <c r="G36" s="20">
        <f>VLOOKUP($B36,'Basic Ratio'!$D$52:$AU$63,Graph!A32,FALSE)</f>
        <v>1.524E-2</v>
      </c>
      <c r="H36" s="20">
        <f>VLOOKUP($B36,'Basic Ratio'!$D$64:$AU$75,Graph!A32,FALSE)</f>
        <v>5.5492E-2</v>
      </c>
      <c r="I36" s="20">
        <f>VLOOKUP($B36,'Basic Ratio'!$D$76:$AU$87,Graph!A32,FALSE)</f>
        <v>0.210539</v>
      </c>
      <c r="J36" s="20">
        <f>VLOOKUP($B36,'Basic Ratio'!$D$88:$AU$99,Graph!A32,FALSE)</f>
        <v>6.8420999999999996E-2</v>
      </c>
      <c r="K36" s="20">
        <f>VLOOKUP($B36,'Basic Ratio'!$D$100:$AU$111,Graph!A32,FALSE)</f>
        <v>0.109052</v>
      </c>
      <c r="L36" s="20">
        <f>VLOOKUP($B36,'Basic Ratio'!$D$112:$AU$123,Graph!A32,FALSE)</f>
        <v>0.12503700000000001</v>
      </c>
      <c r="M36" s="20">
        <f>VLOOKUP($B36,'Basic Ratio'!$D$124:$AU$135,Graph!A32,FALSE)</f>
        <v>0.45004</v>
      </c>
      <c r="N36" s="20">
        <f>VLOOKUP($B36,'Basic Ratio'!$D$136:$AU$147,Graph!A32,FALSE)</f>
        <v>0.15485499999999999</v>
      </c>
    </row>
    <row r="37" spans="1:14" ht="13.5" customHeight="1">
      <c r="B37" s="98">
        <f t="shared" si="4"/>
        <v>2013</v>
      </c>
      <c r="C37" s="40">
        <f>VLOOKUP($B37,'Basic Ratio'!$D$4:$AU$15,Graph!A32,FALSE)</f>
        <v>3.007E-2</v>
      </c>
      <c r="D37" s="40">
        <f>VLOOKUP($B37,'Basic Ratio'!$D$16:$AU$27,Graph!A32,FALSE)</f>
        <v>3.7523000000000001E-2</v>
      </c>
      <c r="E37" s="40">
        <f>VLOOKUP($B37,'Basic Ratio'!$D$28:$AU$38,Graph!A32,FALSE)</f>
        <v>3.0962E-2</v>
      </c>
      <c r="F37" s="40">
        <f>VLOOKUP($B37,'Basic Ratio'!$D$40:$AU$51,Graph!A32,FALSE)</f>
        <v>4.3060000000000001E-2</v>
      </c>
      <c r="G37" s="40">
        <f>VLOOKUP($B37,'Basic Ratio'!$D$52:$AU$63,Graph!A32,FALSE)</f>
        <v>1.2728E-2</v>
      </c>
      <c r="H37" s="40">
        <f>VLOOKUP($B37,'Basic Ratio'!$D$64:$AU$75,Graph!A32,FALSE)</f>
        <v>5.3766000000000001E-2</v>
      </c>
      <c r="I37" s="40" t="e">
        <f>VLOOKUP($B37,'Basic Ratio'!$D$76:$AU$87,Graph!A32,FALSE)</f>
        <v>#N/A</v>
      </c>
      <c r="J37" s="40">
        <f>VLOOKUP($B37,'Basic Ratio'!$D$88:$AU$99,Graph!A32,FALSE)</f>
        <v>7.2124999999999995E-2</v>
      </c>
      <c r="K37" s="40">
        <f>VLOOKUP($B37,'Basic Ratio'!$D$100:$AU$111,Graph!A32,FALSE)</f>
        <v>0.101327</v>
      </c>
      <c r="L37" s="40">
        <f>VLOOKUP($B37,'Basic Ratio'!$D$112:$AU$123,Graph!A32,FALSE)</f>
        <v>0.13064700000000001</v>
      </c>
      <c r="M37" s="40">
        <f>VLOOKUP($B37,'Basic Ratio'!$D$124:$AU$135,Graph!A32,FALSE)</f>
        <v>0.44497500000000001</v>
      </c>
      <c r="N37" s="40">
        <f>VLOOKUP($B37,'Basic Ratio'!$D$136:$AU$147,Graph!A32,FALSE)</f>
        <v>0.161912</v>
      </c>
    </row>
    <row r="38" spans="1:14" ht="13.5" customHeight="1">
      <c r="B38" s="97">
        <f t="shared" si="4"/>
        <v>2014</v>
      </c>
      <c r="C38" s="20">
        <f>VLOOKUP($B38,'Basic Ratio'!$D$4:$AU$15,Graph!A32,FALSE)</f>
        <v>3.0068000000000001E-2</v>
      </c>
      <c r="D38" s="20">
        <f>VLOOKUP($B38,'Basic Ratio'!$D$16:$AU$27,Graph!A32,FALSE)</f>
        <v>3.6082999999999997E-2</v>
      </c>
      <c r="E38" s="20">
        <f>VLOOKUP($B38,'Basic Ratio'!$D$28:$AU$38,Graph!A32,FALSE)</f>
        <v>2.8509E-2</v>
      </c>
      <c r="F38" s="20">
        <f>VLOOKUP($B38,'Basic Ratio'!$D$40:$AU$51,Graph!A32,FALSE)</f>
        <v>4.3515999999999999E-2</v>
      </c>
      <c r="G38" s="20">
        <f>VLOOKUP($B38,'Basic Ratio'!$D$52:$AU$63,Graph!A32,FALSE)</f>
        <v>1.3191E-2</v>
      </c>
      <c r="H38" s="20">
        <f>VLOOKUP($B38,'Basic Ratio'!$D$64:$AU$75,Graph!A32,FALSE)</f>
        <v>5.3880999999999998E-2</v>
      </c>
      <c r="I38" s="20">
        <f>VLOOKUP($B38,'Basic Ratio'!$D$76:$AU$87,Graph!A32,FALSE)</f>
        <v>0.14401</v>
      </c>
      <c r="J38" s="20">
        <f>VLOOKUP($B38,'Basic Ratio'!$D$88:$AU$99,Graph!A32,FALSE)</f>
        <v>7.0081000000000004E-2</v>
      </c>
      <c r="K38" s="20">
        <f>VLOOKUP($B38,'Basic Ratio'!$D$100:$AU$111,Graph!A32,FALSE)</f>
        <v>9.5045000000000004E-2</v>
      </c>
      <c r="L38" s="20">
        <f>VLOOKUP($B38,'Basic Ratio'!$D$112:$AU$123,Graph!A32,FALSE)</f>
        <v>0.13781399999999999</v>
      </c>
      <c r="M38" s="20">
        <f>VLOOKUP($B38,'Basic Ratio'!$D$124:$AU$135,Graph!A32,FALSE)</f>
        <v>0.44265300000000002</v>
      </c>
      <c r="N38" s="20">
        <f>VLOOKUP($B38,'Basic Ratio'!$D$136:$AU$147,Graph!A32,FALSE)</f>
        <v>0.15154599999999999</v>
      </c>
    </row>
    <row r="39" spans="1:14" ht="13.5" customHeight="1">
      <c r="B39" s="98">
        <f t="shared" si="4"/>
        <v>2015</v>
      </c>
      <c r="C39" s="40">
        <f>VLOOKUP($B39,'Basic Ratio'!$D$4:$AU$15,Graph!A32,FALSE)</f>
        <v>3.0183000000000001E-2</v>
      </c>
      <c r="D39" s="40">
        <f>VLOOKUP($B39,'Basic Ratio'!$D$16:$AU$27,Graph!A32,FALSE)</f>
        <v>3.6211E-2</v>
      </c>
      <c r="E39" s="40">
        <f>VLOOKUP($B39,'Basic Ratio'!$D$28:$AU$38,Graph!A32,FALSE)</f>
        <v>2.7805E-2</v>
      </c>
      <c r="F39" s="40">
        <f>VLOOKUP($B39,'Basic Ratio'!$D$40:$AU$51,Graph!A32,FALSE)</f>
        <v>4.9202000000000003E-2</v>
      </c>
      <c r="G39" s="40">
        <f>VLOOKUP($B39,'Basic Ratio'!$D$52:$AU$63,Graph!A32,FALSE)</f>
        <v>1.1183999999999999E-2</v>
      </c>
      <c r="H39" s="40">
        <f>VLOOKUP($B39,'Basic Ratio'!$D$64:$AU$75,Graph!A32,FALSE)</f>
        <v>5.8909999999999997E-2</v>
      </c>
      <c r="I39" s="40">
        <f>VLOOKUP($B39,'Basic Ratio'!$D$76:$AU$87,Graph!A32,FALSE)</f>
        <v>0.14902099999999999</v>
      </c>
      <c r="J39" s="40">
        <f>VLOOKUP($B39,'Basic Ratio'!$D$88:$AU$99,Graph!A32,FALSE)</f>
        <v>6.5781999999999993E-2</v>
      </c>
      <c r="K39" s="40">
        <f>VLOOKUP($B39,'Basic Ratio'!$D$100:$AU$111,Graph!A32,FALSE)</f>
        <v>9.7628000000000006E-2</v>
      </c>
      <c r="L39" s="40">
        <f>VLOOKUP($B39,'Basic Ratio'!$D$112:$AU$123,Graph!A32,FALSE)</f>
        <v>0.10670499999999999</v>
      </c>
      <c r="M39" s="40">
        <f>VLOOKUP($B39,'Basic Ratio'!$D$124:$AU$135,Graph!A32,FALSE)</f>
        <v>0.44336599999999998</v>
      </c>
      <c r="N39" s="40">
        <f>VLOOKUP($B39,'Basic Ratio'!$D$136:$AU$147,Graph!A32,FALSE)</f>
        <v>0.15504999999999999</v>
      </c>
    </row>
    <row r="40" spans="1:14" ht="13.5" customHeight="1">
      <c r="B40" s="97">
        <f t="shared" si="4"/>
        <v>2016</v>
      </c>
      <c r="C40" s="20">
        <f>VLOOKUP($B40,'Basic Ratio'!$D$4:$AU$15,Graph!A32,FALSE)</f>
        <v>2.8936E-2</v>
      </c>
      <c r="D40" s="20">
        <f>VLOOKUP($B40,'Basic Ratio'!$D$16:$AU$27,Graph!A32,FALSE)</f>
        <v>3.7200999999999998E-2</v>
      </c>
      <c r="E40" s="20">
        <f>VLOOKUP($B40,'Basic Ratio'!$D$28:$AU$38,Graph!A32,FALSE)</f>
        <v>1.9726E-2</v>
      </c>
      <c r="F40" s="20">
        <f>VLOOKUP($B40,'Basic Ratio'!$D$40:$AU$51,Graph!A32,FALSE)</f>
        <v>4.3700000000000003E-2</v>
      </c>
      <c r="G40" s="20">
        <f>VLOOKUP($B40,'Basic Ratio'!$D$52:$AU$63,Graph!A32,FALSE)</f>
        <v>8.8419999999999992E-3</v>
      </c>
      <c r="H40" s="20">
        <f>VLOOKUP($B40,'Basic Ratio'!$D$64:$AU$75,Graph!A32,FALSE)</f>
        <v>5.3723E-2</v>
      </c>
      <c r="I40" s="20">
        <f>VLOOKUP($B40,'Basic Ratio'!$D$76:$AU$87,Graph!A32,FALSE)</f>
        <v>0.119217</v>
      </c>
      <c r="J40" s="20">
        <f>VLOOKUP($B40,'Basic Ratio'!$D$88:$AU$99,Graph!A32,FALSE)</f>
        <v>6.2018999999999998E-2</v>
      </c>
      <c r="K40" s="20">
        <f>VLOOKUP($B40,'Basic Ratio'!$D$100:$AU$111,Graph!A32,FALSE)</f>
        <v>8.4702E-2</v>
      </c>
      <c r="L40" s="20">
        <f>VLOOKUP($B40,'Basic Ratio'!$D$112:$AU$123,Graph!A32,FALSE)</f>
        <v>8.9351E-2</v>
      </c>
      <c r="M40" s="20">
        <f>VLOOKUP($B40,'Basic Ratio'!$D$124:$AU$135,Graph!A32,FALSE)</f>
        <v>0.37451499999999999</v>
      </c>
      <c r="N40" s="20">
        <f>VLOOKUP($B40,'Basic Ratio'!$D$136:$AU$147,Graph!A32,FALSE)</f>
        <v>0.17110600000000001</v>
      </c>
    </row>
    <row r="41" spans="1:14" ht="13.5" customHeight="1">
      <c r="B41" s="98">
        <f t="shared" si="4"/>
        <v>2017</v>
      </c>
      <c r="C41" s="40">
        <f>VLOOKUP($B41,'Basic Ratio'!$D$4:$AU$15,Graph!A32,FALSE)</f>
        <v>2.9991E-2</v>
      </c>
      <c r="D41" s="40">
        <f>VLOOKUP($B41,'Basic Ratio'!$D$16:$AU$27,Graph!A32,FALSE)</f>
        <v>3.6688999999999999E-2</v>
      </c>
      <c r="E41" s="40">
        <f>VLOOKUP($B41,'Basic Ratio'!$D$28:$AU$38,Graph!A32,FALSE)</f>
        <v>2.0417999999999999E-2</v>
      </c>
      <c r="F41" s="40">
        <f>VLOOKUP($B41,'Basic Ratio'!$D$40:$AU$51,Graph!A32,FALSE)</f>
        <v>4.7045999999999998E-2</v>
      </c>
      <c r="G41" s="40">
        <f>VLOOKUP($B41,'Basic Ratio'!$D$52:$AU$63,Graph!A32,FALSE)</f>
        <v>1.0793000000000001E-2</v>
      </c>
      <c r="H41" s="40">
        <f>VLOOKUP($B41,'Basic Ratio'!$D$64:$AU$75,Graph!A32,FALSE)</f>
        <v>5.3239000000000002E-2</v>
      </c>
      <c r="I41" s="40">
        <f>VLOOKUP($B41,'Basic Ratio'!$D$76:$AU$87,Graph!A32,FALSE)</f>
        <v>0.11923300000000001</v>
      </c>
      <c r="J41" s="40">
        <f>VLOOKUP($B41,'Basic Ratio'!$D$88:$AU$99,Graph!A32,FALSE)</f>
        <v>6.1282999999999997E-2</v>
      </c>
      <c r="K41" s="40">
        <f>VLOOKUP($B41,'Basic Ratio'!$D$100:$AU$111,Graph!A32,FALSE)</f>
        <v>8.0534999999999995E-2</v>
      </c>
      <c r="L41" s="40">
        <f>VLOOKUP($B41,'Basic Ratio'!$D$112:$AU$123,Graph!A32,FALSE)</f>
        <v>8.6150000000000004E-2</v>
      </c>
      <c r="M41" s="40">
        <f>VLOOKUP($B41,'Basic Ratio'!$D$124:$AU$135,Graph!A32,FALSE)</f>
        <v>0.31052800000000003</v>
      </c>
      <c r="N41" s="40">
        <f>VLOOKUP($B41,'Basic Ratio'!$D$136:$AU$147,Graph!A32,FALSE)</f>
        <v>0.15731100000000001</v>
      </c>
    </row>
    <row r="42" spans="1:14" ht="13.5" customHeight="1">
      <c r="B42" s="97">
        <f t="shared" si="4"/>
        <v>2018</v>
      </c>
      <c r="C42" s="20">
        <f>VLOOKUP($B42,'Basic Ratio'!$D$4:$AU$15,Graph!A32,FALSE)</f>
        <v>3.3612000000000003E-2</v>
      </c>
      <c r="D42" s="20">
        <f>VLOOKUP($B42,'Basic Ratio'!$D$16:$AU$27,Graph!A32,FALSE)</f>
        <v>2.5956E-2</v>
      </c>
      <c r="E42" s="20">
        <f>VLOOKUP($B42,'Basic Ratio'!$D$28:$AU$38,Graph!A32,FALSE)</f>
        <v>2.5189E-2</v>
      </c>
      <c r="F42" s="20">
        <f>VLOOKUP($B42,'Basic Ratio'!$D$40:$AU$51,Graph!A32,FALSE)</f>
        <v>4.5974000000000001E-2</v>
      </c>
      <c r="G42" s="20">
        <f>VLOOKUP($B42,'Basic Ratio'!$D$52:$AU$63,Graph!A32,FALSE)</f>
        <v>9.7199999999999995E-3</v>
      </c>
      <c r="H42" s="20">
        <f>VLOOKUP($B42,'Basic Ratio'!$D$64:$AU$75,Graph!A32,FALSE)</f>
        <v>5.1933E-2</v>
      </c>
      <c r="I42" s="20">
        <f>VLOOKUP($B42,'Basic Ratio'!$D$76:$AU$87,Graph!A32,FALSE)</f>
        <v>0.12576300000000001</v>
      </c>
      <c r="J42" s="20">
        <f>VLOOKUP($B42,'Basic Ratio'!$D$88:$AU$99,Graph!A32,FALSE)</f>
        <v>5.6124E-2</v>
      </c>
      <c r="K42" s="20">
        <f>VLOOKUP($B42,'Basic Ratio'!$D$100:$AU$111,Graph!A32,FALSE)</f>
        <v>8.1958000000000003E-2</v>
      </c>
      <c r="L42" s="20">
        <f>VLOOKUP($B42,'Basic Ratio'!$D$112:$AU$123,Graph!A32,FALSE)</f>
        <v>8.3321999999999993E-2</v>
      </c>
      <c r="M42" s="20">
        <f>VLOOKUP($B42,'Basic Ratio'!$D$124:$AU$135,Graph!A32,FALSE)</f>
        <v>0.22777</v>
      </c>
      <c r="N42" s="20">
        <f>VLOOKUP($B42,'Basic Ratio'!$D$136:$AU$147,Graph!A32,FALSE)</f>
        <v>0.15625</v>
      </c>
    </row>
    <row r="43" spans="1:14" ht="13.5" customHeight="1">
      <c r="B43" s="98">
        <f>B28</f>
        <v>2019</v>
      </c>
      <c r="C43" s="40">
        <f>VLOOKUP($B43,'Basic Ratio'!$D$4:$AU$15,Graph!A32,FALSE)</f>
        <v>3.4012000000000001E-2</v>
      </c>
      <c r="D43" s="40">
        <f>VLOOKUP($B43,'Basic Ratio'!$D$16:$AU$27,Graph!A32,FALSE)</f>
        <v>2.2778E-2</v>
      </c>
      <c r="E43" s="40">
        <f>VLOOKUP($B43,'Basic Ratio'!$D$28:$AU$39,Graph!A32,FALSE)</f>
        <v>1.3533E-2</v>
      </c>
      <c r="F43" s="40">
        <f>VLOOKUP($B43,'Basic Ratio'!$D$40:$AU$51,Graph!A32,FALSE)</f>
        <v>3.8270999999999999E-2</v>
      </c>
      <c r="G43" s="40">
        <f>VLOOKUP($B43,'Basic Ratio'!$D$52:$AU$63,Graph!A32,FALSE)</f>
        <v>5.5079999999999999E-3</v>
      </c>
      <c r="H43" s="40">
        <f>VLOOKUP($B43,'Basic Ratio'!$D$64:$AU$75,Graph!A32,FALSE)</f>
        <v>3.9865999999999999E-2</v>
      </c>
      <c r="I43" s="40">
        <f>VLOOKUP($B43,'Basic Ratio'!$D$76:$AU$87,Graph!A32,FALSE)</f>
        <v>0.113437</v>
      </c>
      <c r="J43" s="40">
        <f>VLOOKUP($B43,'Basic Ratio'!$D$88:$AU$99,Graph!A32,FALSE)</f>
        <v>4.0559999999999999E-2</v>
      </c>
      <c r="K43" s="40">
        <f>VLOOKUP($B43,'Basic Ratio'!$D$100:$AU$111,Graph!A32,FALSE)</f>
        <v>8.5531999999999997E-2</v>
      </c>
      <c r="L43" s="40">
        <f>VLOOKUP($B43,'Basic Ratio'!$D$112:$AU$123,Graph!A32,FALSE)</f>
        <v>5.9126999999999999E-2</v>
      </c>
      <c r="M43" s="40">
        <f>VLOOKUP($B43,'Basic Ratio'!$D$124:$AU$135,Graph!A32,FALSE)</f>
        <v>0.17943100000000001</v>
      </c>
      <c r="N43" s="40">
        <f>VLOOKUP($B43,'Basic Ratio'!$D$136:$AU$147,Graph!A32,FALSE)</f>
        <v>0.1093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丸井ｸﾞﾙｰﾌﾟ</v>
      </c>
      <c r="D48" s="99" t="str">
        <f t="shared" ref="D48:N48" si="5">D33</f>
        <v>髙島屋</v>
      </c>
      <c r="E48" s="99" t="str">
        <f t="shared" si="5"/>
        <v>伊勢丹三越</v>
      </c>
      <c r="F48" s="99" t="str">
        <f t="shared" si="5"/>
        <v>J. フロント</v>
      </c>
      <c r="G48" s="99" t="str">
        <f t="shared" si="5"/>
        <v>ｸﾚﾃﾞｨｾｿﾞﾝ</v>
      </c>
      <c r="H48" s="99" t="str">
        <f t="shared" si="5"/>
        <v>JR東日本</v>
      </c>
      <c r="I48" s="99" t="str">
        <f t="shared" si="5"/>
        <v>ﾌｧｰｽﾄﾘﾃｲﾘﾝｸﾞ</v>
      </c>
      <c r="J48" s="100" t="str">
        <f t="shared" si="5"/>
        <v>Falabella</v>
      </c>
      <c r="K48" s="100" t="str">
        <f t="shared" si="5"/>
        <v>Liverpool</v>
      </c>
      <c r="L48" s="100" t="str">
        <f t="shared" si="5"/>
        <v>Macy's</v>
      </c>
      <c r="M48" s="100" t="str">
        <f t="shared" si="5"/>
        <v>Next</v>
      </c>
      <c r="N48" s="100" t="str">
        <f t="shared" si="5"/>
        <v>Nordstrom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-7.9227000000000006E-2</v>
      </c>
      <c r="D49" s="20">
        <f>VLOOKUP($B49,'Basic Ratio'!$D$16:$AU$27,Graph!A47,FALSE)</f>
        <v>4.7456999999999999E-2</v>
      </c>
      <c r="E49" s="20">
        <f>VLOOKUP($B49,'Basic Ratio'!$D$28:$AU$39,Graph!A47,FALSE)</f>
        <v>6.4200000000000004E-3</v>
      </c>
      <c r="F49" s="20">
        <f>VLOOKUP($B49,'Basic Ratio'!$D$40:$AU$51,Graph!A47,FALSE)</f>
        <v>2.801E-2</v>
      </c>
      <c r="G49" s="20">
        <f>VLOOKUP($B49,'Basic Ratio'!$D$52:$AU$63,Graph!A47,FALSE)</f>
        <v>3.7503000000000002E-2</v>
      </c>
      <c r="H49" s="20">
        <f>VLOOKUP($B49,'Basic Ratio'!$D$64:$AU$75,Graph!A47,FALSE)</f>
        <v>4.2465000000000003E-2</v>
      </c>
      <c r="I49" s="20">
        <f>VLOOKUP($B49,'Basic Ratio'!$D$76:$AU$87,Graph!A47,FALSE)</f>
        <v>0.22631899999999999</v>
      </c>
      <c r="J49" s="20">
        <f>VLOOKUP($B49,'Basic Ratio'!$D$88:$AU$99,Graph!A47,FALSE)</f>
        <v>0.183972</v>
      </c>
      <c r="K49" s="20">
        <f>VLOOKUP($B49,'Basic Ratio'!$D$100:$AU$111,Graph!A47,FALSE)</f>
        <v>0.14538300000000001</v>
      </c>
      <c r="L49" s="20">
        <f>VLOOKUP($B49,'Basic Ratio'!$D$112:$AU$123,Graph!A47,FALSE)</f>
        <v>0.166355</v>
      </c>
      <c r="M49" s="20">
        <f>VLOOKUP($B49,'Basic Ratio'!$D$124:$AU$135,Graph!A47,FALSE)</f>
        <v>2.1497670000000002</v>
      </c>
      <c r="N49" s="20">
        <f>VLOOKUP($B49,'Basic Ratio'!$D$136:$AU$147,Graph!A47,FALSE)</f>
        <v>0.341218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1.8280000000000001E-2</v>
      </c>
      <c r="D50" s="40">
        <f>VLOOKUP($B50,'Basic Ratio'!$D$16:$AU$27,Graph!A47,FALSE)</f>
        <v>3.6416999999999998E-2</v>
      </c>
      <c r="E50" s="40">
        <f>VLOOKUP($B50,'Basic Ratio'!$D$28:$AU$38,Graph!A47,FALSE)</f>
        <v>0.136099</v>
      </c>
      <c r="F50" s="40">
        <f>VLOOKUP($B50,'Basic Ratio'!$D$40:$AU$51,Graph!A47,FALSE)</f>
        <v>5.7755000000000001E-2</v>
      </c>
      <c r="G50" s="40">
        <f>VLOOKUP($B50,'Basic Ratio'!$D$52:$AU$63,Graph!A47,FALSE)</f>
        <v>2.7088000000000001E-2</v>
      </c>
      <c r="H50" s="40">
        <f>VLOOKUP($B50,'Basic Ratio'!$D$64:$AU$75,Graph!A47,FALSE)</f>
        <v>5.9034999999999997E-2</v>
      </c>
      <c r="I50" s="40">
        <f>VLOOKUP($B50,'Basic Ratio'!$D$76:$AU$87,Graph!A47,FALSE)</f>
        <v>0.180974</v>
      </c>
      <c r="J50" s="40">
        <f>VLOOKUP($B50,'Basic Ratio'!$D$88:$AU$99,Graph!A47,FALSE)</f>
        <v>0.166016</v>
      </c>
      <c r="K50" s="40">
        <f>VLOOKUP($B50,'Basic Ratio'!$D$100:$AU$111,Graph!A47,FALSE)</f>
        <v>0.16188900000000001</v>
      </c>
      <c r="L50" s="40">
        <f>VLOOKUP($B50,'Basic Ratio'!$D$112:$AU$123,Graph!A47,FALSE)</f>
        <v>0.219139</v>
      </c>
      <c r="M50" s="40">
        <f>VLOOKUP($B50,'Basic Ratio'!$D$124:$AU$135,Graph!A47,FALSE)</f>
        <v>1.9090100000000001</v>
      </c>
      <c r="N50" s="40">
        <f>VLOOKUP($B50,'Basic Ratio'!$D$136:$AU$147,Graph!A47,FALSE)</f>
        <v>0.343474</v>
      </c>
    </row>
    <row r="51" spans="1:14" ht="13.5" customHeight="1">
      <c r="B51" s="97">
        <f t="shared" si="6"/>
        <v>2012</v>
      </c>
      <c r="C51" s="20">
        <f>VLOOKUP($B51,'Basic Ratio'!$D$4:$AU$15,Graph!A47,FALSE)</f>
        <v>4.4656000000000001E-2</v>
      </c>
      <c r="D51" s="20">
        <f>VLOOKUP($B51,'Basic Ratio'!$D$16:$AU$27,Graph!A47,FALSE)</f>
        <v>5.2379000000000002E-2</v>
      </c>
      <c r="E51" s="20">
        <f>VLOOKUP($B51,'Basic Ratio'!$D$28:$AU$38,Graph!A47,FALSE)</f>
        <v>5.3231000000000001E-2</v>
      </c>
      <c r="F51" s="20">
        <f>VLOOKUP($B51,'Basic Ratio'!$D$40:$AU$51,Graph!A47,FALSE)</f>
        <v>3.6131999999999997E-2</v>
      </c>
      <c r="G51" s="20">
        <f>VLOOKUP($B51,'Basic Ratio'!$D$52:$AU$63,Graph!A47,FALSE)</f>
        <v>8.8077000000000003E-2</v>
      </c>
      <c r="H51" s="20">
        <f>VLOOKUP($B51,'Basic Ratio'!$D$64:$AU$75,Graph!A47,FALSE)</f>
        <v>8.9823E-2</v>
      </c>
      <c r="I51" s="20">
        <f>VLOOKUP($B51,'Basic Ratio'!$D$76:$AU$87,Graph!A47,FALSE)</f>
        <v>0.203927</v>
      </c>
      <c r="J51" s="20">
        <f>VLOOKUP($B51,'Basic Ratio'!$D$88:$AU$99,Graph!A47,FALSE)</f>
        <v>0.13270799999999999</v>
      </c>
      <c r="K51" s="20">
        <f>VLOOKUP($B51,'Basic Ratio'!$D$100:$AU$111,Graph!A47,FALSE)</f>
        <v>0.15514700000000001</v>
      </c>
      <c r="L51" s="20">
        <f>VLOOKUP($B51,'Basic Ratio'!$D$112:$AU$123,Graph!A47,FALSE)</f>
        <v>0.222797</v>
      </c>
      <c r="M51" s="20">
        <f>VLOOKUP($B51,'Basic Ratio'!$D$124:$AU$135,Graph!A47,FALSE)</f>
        <v>2.0011800000000002</v>
      </c>
      <c r="N51" s="20">
        <f>VLOOKUP($B51,'Basic Ratio'!$D$136:$AU$147,Graph!A47,FALSE)</f>
        <v>0.37994299999999998</v>
      </c>
    </row>
    <row r="52" spans="1:14" ht="13.5" customHeight="1">
      <c r="B52" s="98">
        <f t="shared" si="6"/>
        <v>2013</v>
      </c>
      <c r="C52" s="40">
        <f>VLOOKUP($B52,'Basic Ratio'!$D$4:$AU$15,Graph!A47,FALSE)</f>
        <v>4.9775E-2</v>
      </c>
      <c r="D52" s="40">
        <f>VLOOKUP($B52,'Basic Ratio'!$D$16:$AU$27,Graph!A47,FALSE)</f>
        <v>5.4436999999999999E-2</v>
      </c>
      <c r="E52" s="40">
        <f>VLOOKUP($B52,'Basic Ratio'!$D$28:$AU$38,Graph!A47,FALSE)</f>
        <v>4.1562000000000002E-2</v>
      </c>
      <c r="F52" s="40">
        <f>VLOOKUP($B52,'Basic Ratio'!$D$40:$AU$51,Graph!A47,FALSE)</f>
        <v>8.8733000000000006E-2</v>
      </c>
      <c r="G52" s="40">
        <f>VLOOKUP($B52,'Basic Ratio'!$D$52:$AU$63,Graph!A47,FALSE)</f>
        <v>6.3065999999999997E-2</v>
      </c>
      <c r="H52" s="40">
        <f>VLOOKUP($B52,'Basic Ratio'!$D$64:$AU$75,Graph!A47,FALSE)</f>
        <v>9.4952999999999996E-2</v>
      </c>
      <c r="I52" s="40" t="e">
        <f>VLOOKUP($B52,'Basic Ratio'!$D$76:$AU$87,Graph!A47,FALSE)</f>
        <v>#N/A</v>
      </c>
      <c r="J52" s="40">
        <f>VLOOKUP($B52,'Basic Ratio'!$D$88:$AU$99,Graph!A47,FALSE)</f>
        <v>0.14702799999999999</v>
      </c>
      <c r="K52" s="40">
        <f>VLOOKUP($B52,'Basic Ratio'!$D$100:$AU$111,Graph!A47,FALSE)</f>
        <v>0.14761299999999999</v>
      </c>
      <c r="L52" s="40">
        <f>VLOOKUP($B52,'Basic Ratio'!$D$112:$AU$123,Graph!A47,FALSE)</f>
        <v>0.24162600000000001</v>
      </c>
      <c r="M52" s="40">
        <f>VLOOKUP($B52,'Basic Ratio'!$D$124:$AU$135,Graph!A47,FALSE)</f>
        <v>1.9342649999999999</v>
      </c>
      <c r="N52" s="40">
        <f>VLOOKUP($B52,'Basic Ratio'!$D$136:$AU$147,Graph!A47,FALSE)</f>
        <v>0.367643</v>
      </c>
    </row>
    <row r="53" spans="1:14" ht="13.5" customHeight="1">
      <c r="B53" s="97">
        <f t="shared" si="6"/>
        <v>2014</v>
      </c>
      <c r="C53" s="20">
        <f>VLOOKUP($B53,'Basic Ratio'!$D$4:$AU$15,Graph!A47,FALSE)</f>
        <v>5.1535999999999998E-2</v>
      </c>
      <c r="D53" s="20">
        <f>VLOOKUP($B53,'Basic Ratio'!$D$16:$AU$27,Graph!A47,FALSE)</f>
        <v>5.9478000000000003E-2</v>
      </c>
      <c r="E53" s="20">
        <f>VLOOKUP($B53,'Basic Ratio'!$D$28:$AU$38,Graph!A47,FALSE)</f>
        <v>5.4934999999999998E-2</v>
      </c>
      <c r="F53" s="20">
        <f>VLOOKUP($B53,'Basic Ratio'!$D$40:$AU$51,Graph!A47,FALSE)</f>
        <v>5.3378000000000002E-2</v>
      </c>
      <c r="G53" s="20">
        <f>VLOOKUP($B53,'Basic Ratio'!$D$52:$AU$63,Graph!A47,FALSE)</f>
        <v>2.9211999999999998E-2</v>
      </c>
      <c r="H53" s="20">
        <f>VLOOKUP($B53,'Basic Ratio'!$D$64:$AU$75,Graph!A47,FALSE)</f>
        <v>8.0781000000000006E-2</v>
      </c>
      <c r="I53" s="20">
        <f>VLOOKUP($B53,'Basic Ratio'!$D$76:$AU$87,Graph!A47,FALSE)</f>
        <v>0.125412</v>
      </c>
      <c r="J53" s="20">
        <f>VLOOKUP($B53,'Basic Ratio'!$D$88:$AU$99,Graph!A47,FALSE)</f>
        <v>0.14089199999999999</v>
      </c>
      <c r="K53" s="20">
        <f>VLOOKUP($B53,'Basic Ratio'!$D$100:$AU$111,Graph!A47,FALSE)</f>
        <v>0.132157</v>
      </c>
      <c r="L53" s="20">
        <f>VLOOKUP($B53,'Basic Ratio'!$D$112:$AU$123,Graph!A47,FALSE)</f>
        <v>0.262492</v>
      </c>
      <c r="M53" s="20">
        <f>VLOOKUP($B53,'Basic Ratio'!$D$124:$AU$135,Graph!A47,FALSE)</f>
        <v>2.087456</v>
      </c>
      <c r="N53" s="20">
        <f>VLOOKUP($B53,'Basic Ratio'!$D$136:$AU$147,Graph!A47,FALSE)</f>
        <v>0.31858399999999998</v>
      </c>
    </row>
    <row r="54" spans="1:14" ht="13.5" customHeight="1">
      <c r="B54" s="98">
        <f t="shared" si="6"/>
        <v>2015</v>
      </c>
      <c r="C54" s="40">
        <f>VLOOKUP($B54,'Basic Ratio'!$D$4:$AU$15,Graph!A47,FALSE)</f>
        <v>6.0394000000000003E-2</v>
      </c>
      <c r="D54" s="40">
        <f>VLOOKUP($B54,'Basic Ratio'!$D$16:$AU$27,Graph!A47,FALSE)</f>
        <v>5.9569999999999998E-2</v>
      </c>
      <c r="E54" s="40">
        <f>VLOOKUP($B54,'Basic Ratio'!$D$28:$AU$38,Graph!A47,FALSE)</f>
        <v>4.7042E-2</v>
      </c>
      <c r="F54" s="40">
        <f>VLOOKUP($B54,'Basic Ratio'!$D$40:$AU$51,Graph!A47,FALSE)</f>
        <v>6.9261000000000003E-2</v>
      </c>
      <c r="G54" s="40">
        <f>VLOOKUP($B54,'Basic Ratio'!$D$52:$AU$63,Graph!A47,FALSE)</f>
        <v>6.0573000000000002E-2</v>
      </c>
      <c r="H54" s="40">
        <f>VLOOKUP($B54,'Basic Ratio'!$D$64:$AU$75,Graph!A47,FALSE)</f>
        <v>0.103773</v>
      </c>
      <c r="I54" s="40">
        <f>VLOOKUP($B54,'Basic Ratio'!$D$76:$AU$87,Graph!A47,FALSE)</f>
        <v>0.16070300000000001</v>
      </c>
      <c r="J54" s="40">
        <f>VLOOKUP($B54,'Basic Ratio'!$D$88:$AU$99,Graph!A47,FALSE)</f>
        <v>0.14033999999999999</v>
      </c>
      <c r="K54" s="40">
        <f>VLOOKUP($B54,'Basic Ratio'!$D$100:$AU$111,Graph!A47,FALSE)</f>
        <v>0.137099</v>
      </c>
      <c r="L54" s="40">
        <f>VLOOKUP($B54,'Basic Ratio'!$D$112:$AU$123,Graph!A47,FALSE)</f>
        <v>0.22268299999999999</v>
      </c>
      <c r="M54" s="40">
        <f>VLOOKUP($B54,'Basic Ratio'!$D$124:$AU$135,Graph!A47,FALSE)</f>
        <v>2.104133</v>
      </c>
      <c r="N54" s="40">
        <f>VLOOKUP($B54,'Basic Ratio'!$D$136:$AU$147,Graph!A47,FALSE)</f>
        <v>0.36242799999999997</v>
      </c>
    </row>
    <row r="55" spans="1:14" ht="13.5" customHeight="1">
      <c r="B55" s="97">
        <f t="shared" si="6"/>
        <v>2016</v>
      </c>
      <c r="C55" s="20">
        <f>VLOOKUP($B55,'Basic Ratio'!$D$4:$AU$15,Graph!A47,FALSE)</f>
        <v>6.7406999999999995E-2</v>
      </c>
      <c r="D55" s="20">
        <f>VLOOKUP($B55,'Basic Ratio'!$D$16:$AU$27,Graph!A47,FALSE)</f>
        <v>5.1457000000000003E-2</v>
      </c>
      <c r="E55" s="20">
        <f>VLOOKUP($B55,'Basic Ratio'!$D$28:$AU$38,Graph!A47,FALSE)</f>
        <v>2.6372E-2</v>
      </c>
      <c r="F55" s="20">
        <f>VLOOKUP($B55,'Basic Ratio'!$D$40:$AU$51,Graph!A47,FALSE)</f>
        <v>6.8223000000000006E-2</v>
      </c>
      <c r="G55" s="20">
        <f>VLOOKUP($B55,'Basic Ratio'!$D$52:$AU$63,Graph!A47,FALSE)</f>
        <v>9.7833000000000003E-2</v>
      </c>
      <c r="H55" s="20">
        <f>VLOOKUP($B55,'Basic Ratio'!$D$64:$AU$75,Graph!A47,FALSE)</f>
        <v>0.109085</v>
      </c>
      <c r="I55" s="20">
        <f>VLOOKUP($B55,'Basic Ratio'!$D$76:$AU$87,Graph!A47,FALSE)</f>
        <v>7.2507000000000002E-2</v>
      </c>
      <c r="J55" s="20">
        <f>VLOOKUP($B55,'Basic Ratio'!$D$88:$AU$99,Graph!A47,FALSE)</f>
        <v>0.15007000000000001</v>
      </c>
      <c r="K55" s="20">
        <f>VLOOKUP($B55,'Basic Ratio'!$D$100:$AU$111,Graph!A47,FALSE)</f>
        <v>0.132525</v>
      </c>
      <c r="L55" s="20">
        <f>VLOOKUP($B55,'Basic Ratio'!$D$112:$AU$123,Graph!A47,FALSE)</f>
        <v>0.14627299999999999</v>
      </c>
      <c r="M55" s="20">
        <f>VLOOKUP($B55,'Basic Ratio'!$D$124:$AU$135,Graph!A47,FALSE)</f>
        <v>1.5451779999999999</v>
      </c>
      <c r="N55" s="20">
        <f>VLOOKUP($B55,'Basic Ratio'!$D$136:$AU$147,Graph!A47,FALSE)</f>
        <v>0.40666200000000002</v>
      </c>
    </row>
    <row r="56" spans="1:14" ht="13.5" customHeight="1">
      <c r="B56" s="98">
        <f t="shared" si="6"/>
        <v>2017</v>
      </c>
      <c r="C56" s="40">
        <f>VLOOKUP($B56,'Basic Ratio'!$D$4:$AU$15,Graph!A47,FALSE)</f>
        <v>7.6258000000000006E-2</v>
      </c>
      <c r="D56" s="40">
        <f>VLOOKUP($B56,'Basic Ratio'!$D$16:$AU$27,Graph!A47,FALSE)</f>
        <v>5.5573999999999998E-2</v>
      </c>
      <c r="E56" s="40">
        <f>VLOOKUP($B56,'Basic Ratio'!$D$28:$AU$38,Graph!A47,FALSE)</f>
        <v>-1.67E-3</v>
      </c>
      <c r="F56" s="40">
        <f>VLOOKUP($B56,'Basic Ratio'!$D$40:$AU$51,Graph!A47,FALSE)</f>
        <v>7.1050000000000002E-2</v>
      </c>
      <c r="G56" s="40">
        <f>VLOOKUP($B56,'Basic Ratio'!$D$52:$AU$63,Graph!A47,FALSE)</f>
        <v>8.2946000000000006E-2</v>
      </c>
      <c r="H56" s="40">
        <f>VLOOKUP($B56,'Basic Ratio'!$D$64:$AU$75,Graph!A47,FALSE)</f>
        <v>0.10483199999999999</v>
      </c>
      <c r="I56" s="40">
        <f>VLOOKUP($B56,'Basic Ratio'!$D$76:$AU$87,Graph!A47,FALSE)</f>
        <v>0.18262600000000001</v>
      </c>
      <c r="J56" s="40">
        <f>VLOOKUP($B56,'Basic Ratio'!$D$88:$AU$99,Graph!A47,FALSE)</f>
        <v>0.118795</v>
      </c>
      <c r="K56" s="40">
        <f>VLOOKUP($B56,'Basic Ratio'!$D$100:$AU$111,Graph!A47,FALSE)</f>
        <v>0.115493</v>
      </c>
      <c r="L56" s="40">
        <f>VLOOKUP($B56,'Basic Ratio'!$D$112:$AU$123,Graph!A47,FALSE)</f>
        <v>0.31108400000000003</v>
      </c>
      <c r="M56" s="40">
        <f>VLOOKUP($B56,'Basic Ratio'!$D$124:$AU$135,Graph!A47,FALSE)</f>
        <v>1.1918230000000001</v>
      </c>
      <c r="N56" s="40">
        <f>VLOOKUP($B56,'Basic Ratio'!$D$136:$AU$147,Graph!A47,FALSE)</f>
        <v>0.47319899999999998</v>
      </c>
    </row>
    <row r="57" spans="1:14" ht="13.5" customHeight="1">
      <c r="B57" s="97">
        <f t="shared" si="6"/>
        <v>2018</v>
      </c>
      <c r="C57" s="20">
        <f>VLOOKUP($B57,'Basic Ratio'!$D$4:$AU$15,Graph!A47,FALSE)</f>
        <v>9.0634999999999993E-2</v>
      </c>
      <c r="D57" s="20">
        <f>VLOOKUP($B57,'Basic Ratio'!$D$16:$AU$27,Graph!A47,FALSE)</f>
        <v>3.7239000000000001E-2</v>
      </c>
      <c r="E57" s="20">
        <f>VLOOKUP($B57,'Basic Ratio'!$D$28:$AU$38,Graph!A47,FALSE)</f>
        <v>2.3321000000000001E-2</v>
      </c>
      <c r="F57" s="20">
        <f>VLOOKUP($B57,'Basic Ratio'!$D$40:$AU$51,Graph!A47,FALSE)</f>
        <v>6.7698999999999995E-2</v>
      </c>
      <c r="G57" s="20">
        <f>VLOOKUP($B57,'Basic Ratio'!$D$52:$AU$63,Graph!A47,FALSE)</f>
        <v>6.2912999999999997E-2</v>
      </c>
      <c r="H57" s="20">
        <f>VLOOKUP($B57,'Basic Ratio'!$D$64:$AU$75,Graph!A47,FALSE)</f>
        <v>9.9625000000000005E-2</v>
      </c>
      <c r="I57" s="20">
        <f>VLOOKUP($B57,'Basic Ratio'!$D$76:$AU$87,Graph!A47,FALSE)</f>
        <v>0.194156</v>
      </c>
      <c r="J57" s="20">
        <f>VLOOKUP($B57,'Basic Ratio'!$D$88:$AU$99,Graph!A47,FALSE)</f>
        <v>0.10108200000000001</v>
      </c>
      <c r="K57" s="20">
        <f>VLOOKUP($B57,'Basic Ratio'!$D$100:$AU$111,Graph!A47,FALSE)</f>
        <v>0.122991</v>
      </c>
      <c r="L57" s="20">
        <f>VLOOKUP($B57,'Basic Ratio'!$D$112:$AU$123,Graph!A47,FALSE)</f>
        <v>0.181922</v>
      </c>
      <c r="M57" s="20">
        <f>VLOOKUP($B57,'Basic Ratio'!$D$124:$AU$135,Graph!A47,FALSE)</f>
        <v>1.4116390000000001</v>
      </c>
      <c r="N57" s="20">
        <f>VLOOKUP($B57,'Basic Ratio'!$D$136:$AU$147,Graph!A47,FALSE)</f>
        <v>0.60972899999999997</v>
      </c>
    </row>
    <row r="58" spans="1:14" ht="13.5" customHeight="1">
      <c r="B58" s="98">
        <f>B43</f>
        <v>2019</v>
      </c>
      <c r="C58" s="40">
        <f>VLOOKUP($B58,'Basic Ratio'!$D$4:$AU$15,Graph!A47,FALSE)</f>
        <v>8.8403999999999996E-2</v>
      </c>
      <c r="D58" s="40">
        <f>VLOOKUP($B58,'Basic Ratio'!$D$16:$AU$27,Graph!A47,FALSE)</f>
        <v>3.6484000000000003E-2</v>
      </c>
      <c r="E58" s="40">
        <f>VLOOKUP($B58,'Basic Ratio'!$D$28:$AU$39,Graph!A47,FALSE)</f>
        <v>-1.9944E-2</v>
      </c>
      <c r="F58" s="40">
        <f>VLOOKUP($B58,'Basic Ratio'!$D$40:$AU$51,Graph!A47,FALSE)</f>
        <v>5.3134000000000001E-2</v>
      </c>
      <c r="G58" s="40">
        <f>VLOOKUP($B58,'Basic Ratio'!$D$52:$AU$63,Graph!A47,FALSE)</f>
        <v>4.6865999999999998E-2</v>
      </c>
      <c r="H58" s="40">
        <f>VLOOKUP($B58,'Basic Ratio'!$D$64:$AU$75,Graph!A47,FALSE)</f>
        <v>6.3870999999999997E-2</v>
      </c>
      <c r="I58" s="40">
        <f>VLOOKUP($B58,'Basic Ratio'!$D$76:$AU$87,Graph!A47,FALSE)</f>
        <v>0.18048600000000001</v>
      </c>
      <c r="J58" s="40">
        <f>VLOOKUP($B58,'Basic Ratio'!$D$88:$AU$99,Graph!A47,FALSE)</f>
        <v>5.7223999999999997E-2</v>
      </c>
      <c r="K58" s="40">
        <f>VLOOKUP($B58,'Basic Ratio'!$D$100:$AU$111,Graph!A47,FALSE)</f>
        <v>0.118326</v>
      </c>
      <c r="L58" s="40">
        <f>VLOOKUP($B58,'Basic Ratio'!$D$112:$AU$123,Graph!A47,FALSE)</f>
        <v>8.8035000000000002E-2</v>
      </c>
      <c r="M58" s="40">
        <f>VLOOKUP($B58,'Basic Ratio'!$D$124:$AU$135,Graph!A47,FALSE)</f>
        <v>1.5109570000000001</v>
      </c>
      <c r="N58" s="40">
        <f>VLOOKUP($B58,'Basic Ratio'!$D$136:$AU$147,Graph!A47,FALSE)</f>
        <v>0.53563700000000003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丸井ｸﾞﾙｰﾌﾟ</v>
      </c>
      <c r="D64" s="99" t="str">
        <f t="shared" ref="D64:N64" si="7">D48</f>
        <v>髙島屋</v>
      </c>
      <c r="E64" s="99" t="str">
        <f t="shared" si="7"/>
        <v>伊勢丹三越</v>
      </c>
      <c r="F64" s="99" t="str">
        <f t="shared" si="7"/>
        <v>J. フロント</v>
      </c>
      <c r="G64" s="99" t="str">
        <f t="shared" si="7"/>
        <v>ｸﾚﾃﾞｨｾｿﾞﾝ</v>
      </c>
      <c r="H64" s="99" t="str">
        <f t="shared" si="7"/>
        <v>JR東日本</v>
      </c>
      <c r="I64" s="99" t="str">
        <f t="shared" si="7"/>
        <v>ﾌｧｰｽﾄﾘﾃｲﾘﾝｸﾞ</v>
      </c>
      <c r="J64" s="100" t="str">
        <f t="shared" si="7"/>
        <v>Falabella</v>
      </c>
      <c r="K64" s="100" t="str">
        <f t="shared" si="7"/>
        <v>Liverpool</v>
      </c>
      <c r="L64" s="100" t="str">
        <f t="shared" si="7"/>
        <v>Macy's</v>
      </c>
      <c r="M64" s="100" t="str">
        <f t="shared" si="7"/>
        <v>Next</v>
      </c>
      <c r="N64" s="100" t="str">
        <f t="shared" si="7"/>
        <v>Nordstrom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35607899999999998</v>
      </c>
      <c r="D65" s="20">
        <f>VLOOKUP($B65,'Basic Ratio'!$D$16:$AU$27,Graph!A63,FALSE)</f>
        <v>0.302093</v>
      </c>
      <c r="E65" s="20">
        <f>VLOOKUP($B65,'Basic Ratio'!$D$28:$AU$39,Graph!A63,FALSE)</f>
        <v>0.28015400000000001</v>
      </c>
      <c r="F65" s="20">
        <f>VLOOKUP($B65,'Basic Ratio'!$D$40:$AU$51,Graph!A63,FALSE)</f>
        <v>0.241645</v>
      </c>
      <c r="G65" s="20">
        <f>VLOOKUP($B65,'Basic Ratio'!$D$52:$AU$63,Graph!A63,FALSE)</f>
        <v>1</v>
      </c>
      <c r="H65" s="20">
        <f>VLOOKUP($B65,'Basic Ratio'!$D$64:$AU$75,Graph!A63,FALSE)</f>
        <v>0.31646999999999997</v>
      </c>
      <c r="I65" s="20">
        <f>VLOOKUP($B65,'Basic Ratio'!$D$76:$AU$87,Graph!A63,FALSE)</f>
        <v>0.51653800000000005</v>
      </c>
      <c r="J65" s="20">
        <f>VLOOKUP($B65,'Basic Ratio'!$D$88:$AU$99,Graph!A63,FALSE)</f>
        <v>0.37091000000000002</v>
      </c>
      <c r="K65" s="20">
        <f>VLOOKUP($B65,'Basic Ratio'!$D$100:$AU$111,Graph!A63,FALSE)</f>
        <v>0.38067200000000001</v>
      </c>
      <c r="L65" s="20">
        <f>VLOOKUP($B65,'Basic Ratio'!$D$112:$AU$123,Graph!A63,FALSE)</f>
        <v>0.407111</v>
      </c>
      <c r="M65" s="20">
        <f>VLOOKUP($B65,'Basic Ratio'!$D$124:$AU$135,Graph!A63,FALSE)</f>
        <v>0.29265799999999997</v>
      </c>
      <c r="N65" s="20">
        <f>VLOOKUP($B65,'Basic Ratio'!$D$136:$AU$147,Graph!A63,FALSE)</f>
        <v>0.365257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35702099999999998</v>
      </c>
      <c r="D66" s="40">
        <f>VLOOKUP($B66,'Basic Ratio'!$D$16:$AU$27,Graph!A63,FALSE)</f>
        <v>0.303699</v>
      </c>
      <c r="E66" s="40">
        <f>VLOOKUP($B66,'Basic Ratio'!$D$28:$AU$38,Graph!A63,FALSE)</f>
        <v>0.28049200000000002</v>
      </c>
      <c r="F66" s="40">
        <f>VLOOKUP($B66,'Basic Ratio'!$D$40:$AU$51,Graph!A63,FALSE)</f>
        <v>0.24075099999999999</v>
      </c>
      <c r="G66" s="40">
        <f>VLOOKUP($B66,'Basic Ratio'!$D$52:$AU$63,Graph!A63,FALSE)</f>
        <v>0.91820299999999999</v>
      </c>
      <c r="H66" s="40">
        <f>VLOOKUP($B66,'Basic Ratio'!$D$64:$AU$75,Graph!A63,FALSE)</f>
        <v>0.32444800000000001</v>
      </c>
      <c r="I66" s="40">
        <f>VLOOKUP($B66,'Basic Ratio'!$D$76:$AU$87,Graph!A63,FALSE)</f>
        <v>0.51900800000000002</v>
      </c>
      <c r="J66" s="40">
        <f>VLOOKUP($B66,'Basic Ratio'!$D$88:$AU$99,Graph!A63,FALSE)</f>
        <v>0.36805900000000003</v>
      </c>
      <c r="K66" s="40">
        <f>VLOOKUP($B66,'Basic Ratio'!$D$100:$AU$111,Graph!A63,FALSE)</f>
        <v>0.38612800000000003</v>
      </c>
      <c r="L66" s="40">
        <f>VLOOKUP($B66,'Basic Ratio'!$D$112:$AU$123,Graph!A63,FALSE)</f>
        <v>0.403976</v>
      </c>
      <c r="M66" s="40">
        <f>VLOOKUP($B66,'Basic Ratio'!$D$124:$AU$135,Graph!A63,FALSE)</f>
        <v>0.30376900000000001</v>
      </c>
      <c r="N66" s="40">
        <f>VLOOKUP($B66,'Basic Ratio'!$D$136:$AU$147,Graph!A63,FALSE)</f>
        <v>0.37633499999999998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363732</v>
      </c>
      <c r="D67" s="20">
        <f>VLOOKUP($B67,'Basic Ratio'!$D$16:$AU$27,Graph!A63,FALSE)</f>
        <v>0.30407499999999998</v>
      </c>
      <c r="E67" s="20">
        <f>VLOOKUP($B67,'Basic Ratio'!$D$28:$AU$38,Graph!A63,FALSE)</f>
        <v>0.28100000000000003</v>
      </c>
      <c r="F67" s="20">
        <f>VLOOKUP($B67,'Basic Ratio'!$D$40:$AU$51,Graph!A63,FALSE)</f>
        <v>0.22476599999999999</v>
      </c>
      <c r="G67" s="20">
        <f>VLOOKUP($B67,'Basic Ratio'!$D$52:$AU$63,Graph!A63,FALSE)</f>
        <v>0.93894100000000003</v>
      </c>
      <c r="H67" s="20">
        <f>VLOOKUP($B67,'Basic Ratio'!$D$64:$AU$75,Graph!A63,FALSE)</f>
        <v>0.32941199999999998</v>
      </c>
      <c r="I67" s="20">
        <f>VLOOKUP($B67,'Basic Ratio'!$D$76:$AU$87,Graph!A63,FALSE)</f>
        <v>0.51198699999999997</v>
      </c>
      <c r="J67" s="20">
        <f>VLOOKUP($B67,'Basic Ratio'!$D$88:$AU$99,Graph!A63,FALSE)</f>
        <v>0.35731600000000002</v>
      </c>
      <c r="K67" s="20">
        <f>VLOOKUP($B67,'Basic Ratio'!$D$100:$AU$111,Graph!A63,FALSE)</f>
        <v>0.38648300000000002</v>
      </c>
      <c r="L67" s="20">
        <f>VLOOKUP($B67,'Basic Ratio'!$D$112:$AU$123,Graph!A63,FALSE)</f>
        <v>0.40265800000000002</v>
      </c>
      <c r="M67" s="20">
        <f>VLOOKUP($B67,'Basic Ratio'!$D$124:$AU$135,Graph!A63,FALSE)</f>
        <v>0.31764300000000001</v>
      </c>
      <c r="N67" s="20">
        <f>VLOOKUP($B67,'Basic Ratio'!$D$136:$AU$147,Graph!A63,FALSE)</f>
        <v>0.37497900000000001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37392999999999998</v>
      </c>
      <c r="D68" s="40">
        <f>VLOOKUP($B68,'Basic Ratio'!$D$16:$AU$27,Graph!A63,FALSE)</f>
        <v>0.302006</v>
      </c>
      <c r="E68" s="40">
        <f>VLOOKUP($B68,'Basic Ratio'!$D$28:$AU$38,Graph!A63,FALSE)</f>
        <v>0.279999</v>
      </c>
      <c r="F68" s="40">
        <f>VLOOKUP($B68,'Basic Ratio'!$D$40:$AU$51,Graph!A63,FALSE)</f>
        <v>0.21296799999999999</v>
      </c>
      <c r="G68" s="40">
        <f>VLOOKUP($B68,'Basic Ratio'!$D$52:$AU$63,Graph!A63,FALSE)</f>
        <v>0.94591899999999995</v>
      </c>
      <c r="H68" s="40">
        <f>VLOOKUP($B68,'Basic Ratio'!$D$64:$AU$75,Graph!A63,FALSE)</f>
        <v>0.33608700000000002</v>
      </c>
      <c r="I68" s="40">
        <f>VLOOKUP($B68,'Basic Ratio'!$D$76:$AU$87,Graph!A63,FALSE)</f>
        <v>0.494452</v>
      </c>
      <c r="J68" s="40">
        <f>VLOOKUP($B68,'Basic Ratio'!$D$88:$AU$99,Graph!A63,FALSE)</f>
        <v>0.36764000000000002</v>
      </c>
      <c r="K68" s="40">
        <f>VLOOKUP($B68,'Basic Ratio'!$D$100:$AU$111,Graph!A63,FALSE)</f>
        <v>0.38770399999999999</v>
      </c>
      <c r="L68" s="40">
        <f>VLOOKUP($B68,'Basic Ratio'!$D$112:$AU$123,Graph!A63,FALSE)</f>
        <v>0.401202</v>
      </c>
      <c r="M68" s="40">
        <f>VLOOKUP($B68,'Basic Ratio'!$D$124:$AU$135,Graph!A63,FALSE)</f>
        <v>0.33157700000000001</v>
      </c>
      <c r="N68" s="40">
        <f>VLOOKUP($B68,'Basic Ratio'!$D$136:$AU$147,Graph!A63,FALSE)</f>
        <v>0.36666599999999999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39053199999999999</v>
      </c>
      <c r="D69" s="20">
        <f>VLOOKUP($B69,'Basic Ratio'!$D$16:$AU$27,Graph!A63,FALSE)</f>
        <v>0.30206499999999997</v>
      </c>
      <c r="E69" s="20">
        <f>VLOOKUP($B69,'Basic Ratio'!$D$28:$AU$38,Graph!A63,FALSE)</f>
        <v>0.279418</v>
      </c>
      <c r="F69" s="20">
        <f>VLOOKUP($B69,'Basic Ratio'!$D$40:$AU$51,Graph!A63,FALSE)</f>
        <v>0.21196799999999999</v>
      </c>
      <c r="G69" s="20">
        <f>VLOOKUP($B69,'Basic Ratio'!$D$52:$AU$63,Graph!A63,FALSE)</f>
        <v>0.95089000000000001</v>
      </c>
      <c r="H69" s="20">
        <f>VLOOKUP($B69,'Basic Ratio'!$D$64:$AU$75,Graph!A63,FALSE)</f>
        <v>0.34467599999999998</v>
      </c>
      <c r="I69" s="20">
        <f>VLOOKUP($B69,'Basic Ratio'!$D$76:$AU$87,Graph!A63,FALSE)</f>
        <v>0.50600599999999996</v>
      </c>
      <c r="J69" s="20">
        <f>VLOOKUP($B69,'Basic Ratio'!$D$88:$AU$99,Graph!A63,FALSE)</f>
        <v>0.37104100000000001</v>
      </c>
      <c r="K69" s="20">
        <f>VLOOKUP($B69,'Basic Ratio'!$D$100:$AU$111,Graph!A63,FALSE)</f>
        <v>0.39149699999999998</v>
      </c>
      <c r="L69" s="20">
        <f>VLOOKUP($B69,'Basic Ratio'!$D$112:$AU$123,Graph!A63,FALSE)</f>
        <v>0.4</v>
      </c>
      <c r="M69" s="20">
        <f>VLOOKUP($B69,'Basic Ratio'!$D$124:$AU$135,Graph!A63,FALSE)</f>
        <v>0.335866</v>
      </c>
      <c r="N69" s="20">
        <f>VLOOKUP($B69,'Basic Ratio'!$D$136:$AU$147,Graph!A63,FALSE)</f>
        <v>0.36228300000000002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65090000000000003</v>
      </c>
      <c r="D70" s="40">
        <f>VLOOKUP($B70,'Basic Ratio'!$D$16:$AU$27,Graph!A63,FALSE)</f>
        <v>0.299678</v>
      </c>
      <c r="E70" s="40">
        <f>VLOOKUP($B70,'Basic Ratio'!$D$28:$AU$38,Graph!A63,FALSE)</f>
        <v>0.28103899999999998</v>
      </c>
      <c r="F70" s="40">
        <f>VLOOKUP($B70,'Basic Ratio'!$D$40:$AU$51,Graph!A63,FALSE)</f>
        <v>0.21101800000000001</v>
      </c>
      <c r="G70" s="40">
        <f>VLOOKUP($B70,'Basic Ratio'!$D$52:$AU$63,Graph!A63,FALSE)</f>
        <v>0.95638599999999996</v>
      </c>
      <c r="H70" s="40">
        <f>VLOOKUP($B70,'Basic Ratio'!$D$64:$AU$75,Graph!A63,FALSE)</f>
        <v>0.35790100000000002</v>
      </c>
      <c r="I70" s="40">
        <f>VLOOKUP($B70,'Basic Ratio'!$D$76:$AU$87,Graph!A63,FALSE)</f>
        <v>0.50454699999999997</v>
      </c>
      <c r="J70" s="40">
        <f>VLOOKUP($B70,'Basic Ratio'!$D$88:$AU$99,Graph!A63,FALSE)</f>
        <v>0.373693</v>
      </c>
      <c r="K70" s="40">
        <f>VLOOKUP($B70,'Basic Ratio'!$D$100:$AU$111,Graph!A63,FALSE)</f>
        <v>0.388687</v>
      </c>
      <c r="L70" s="40">
        <f>VLOOKUP($B70,'Basic Ratio'!$D$112:$AU$123,Graph!A63,FALSE)</f>
        <v>0.39081900000000003</v>
      </c>
      <c r="M70" s="40">
        <f>VLOOKUP($B70,'Basic Ratio'!$D$124:$AU$135,Graph!A63,FALSE)</f>
        <v>0.34779300000000002</v>
      </c>
      <c r="N70" s="40">
        <f>VLOOKUP($B70,'Basic Ratio'!$D$136:$AU$147,Graph!A63,FALSE)</f>
        <v>0.35353600000000002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70020899999999997</v>
      </c>
      <c r="D71" s="20">
        <f>VLOOKUP($B71,'Basic Ratio'!$D$16:$AU$27,Graph!A63,FALSE)</f>
        <v>0.29757</v>
      </c>
      <c r="E71" s="20">
        <f>VLOOKUP($B71,'Basic Ratio'!$D$28:$AU$38,Graph!A63,FALSE)</f>
        <v>0.29167999999999999</v>
      </c>
      <c r="F71" s="20">
        <f>VLOOKUP($B71,'Basic Ratio'!$D$40:$AU$51,Graph!A63,FALSE)</f>
        <v>0.21180099999999999</v>
      </c>
      <c r="G71" s="20">
        <f>VLOOKUP($B71,'Basic Ratio'!$D$52:$AU$63,Graph!A63,FALSE)</f>
        <v>0.960318</v>
      </c>
      <c r="H71" s="20">
        <f>VLOOKUP($B71,'Basic Ratio'!$D$64:$AU$75,Graph!A63,FALSE)</f>
        <v>0.35704599999999997</v>
      </c>
      <c r="I71" s="20">
        <f>VLOOKUP($B71,'Basic Ratio'!$D$76:$AU$87,Graph!A63,FALSE)</f>
        <v>0.48419299999999998</v>
      </c>
      <c r="J71" s="20">
        <f>VLOOKUP($B71,'Basic Ratio'!$D$88:$AU$99,Graph!A63,FALSE)</f>
        <v>0.37232900000000002</v>
      </c>
      <c r="K71" s="20">
        <f>VLOOKUP($B71,'Basic Ratio'!$D$100:$AU$111,Graph!A63,FALSE)</f>
        <v>0.38413700000000001</v>
      </c>
      <c r="L71" s="20">
        <f>VLOOKUP($B71,'Basic Ratio'!$D$112:$AU$123,Graph!A63,FALSE)</f>
        <v>0.41025400000000001</v>
      </c>
      <c r="M71" s="20">
        <f>VLOOKUP($B71,'Basic Ratio'!$D$124:$AU$135,Graph!A63,FALSE)</f>
        <v>0.33841700000000002</v>
      </c>
      <c r="N71" s="20">
        <f>VLOOKUP($B71,'Basic Ratio'!$D$136:$AU$147,Graph!A63,FALSE)</f>
        <v>0.36030299999999998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72973500000000002</v>
      </c>
      <c r="D72" s="40">
        <f>VLOOKUP($B72,'Basic Ratio'!$D$16:$AU$27,Graph!A63,FALSE)</f>
        <v>0.29621399999999998</v>
      </c>
      <c r="E72" s="40">
        <f>VLOOKUP($B72,'Basic Ratio'!$D$28:$AU$38,Graph!A63,FALSE)</f>
        <v>0.28945700000000002</v>
      </c>
      <c r="F72" s="40">
        <f>VLOOKUP($B72,'Basic Ratio'!$D$40:$AU$51,Graph!A63,FALSE)</f>
        <v>0.45313700000000001</v>
      </c>
      <c r="G72" s="40">
        <f>VLOOKUP($B72,'Basic Ratio'!$D$52:$AU$63,Graph!A63,FALSE)</f>
        <v>0.96689700000000001</v>
      </c>
      <c r="H72" s="40">
        <f>VLOOKUP($B72,'Basic Ratio'!$D$64:$AU$75,Graph!A63,FALSE)</f>
        <v>0.35871199999999998</v>
      </c>
      <c r="I72" s="40">
        <f>VLOOKUP($B72,'Basic Ratio'!$D$76:$AU$87,Graph!A63,FALSE)</f>
        <v>0.48834</v>
      </c>
      <c r="J72" s="40">
        <f>VLOOKUP($B72,'Basic Ratio'!$D$88:$AU$99,Graph!A63,FALSE)</f>
        <v>0.37897900000000001</v>
      </c>
      <c r="K72" s="40">
        <f>VLOOKUP($B72,'Basic Ratio'!$D$100:$AU$111,Graph!A63,FALSE)</f>
        <v>0.36355599999999999</v>
      </c>
      <c r="L72" s="40">
        <f>VLOOKUP($B72,'Basic Ratio'!$D$112:$AU$123,Graph!A63,FALSE)</f>
        <v>0.40794000000000002</v>
      </c>
      <c r="M72" s="40">
        <f>VLOOKUP($B72,'Basic Ratio'!$D$124:$AU$135,Graph!A63,FALSE)</f>
        <v>0.34764200000000001</v>
      </c>
      <c r="N72" s="40">
        <f>VLOOKUP($B72,'Basic Ratio'!$D$136:$AU$147,Graph!A63,FALSE)</f>
        <v>0.36102800000000002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75771900000000003</v>
      </c>
      <c r="D73" s="20">
        <f>VLOOKUP($B73,'Basic Ratio'!$D$16:$AU$27,Graph!A63,FALSE)</f>
        <v>0.31041000000000002</v>
      </c>
      <c r="E73" s="20">
        <f>VLOOKUP($B73,'Basic Ratio'!$D$28:$AU$38,Graph!A63,FALSE)</f>
        <v>0.29100999999999999</v>
      </c>
      <c r="F73" s="20">
        <f>VLOOKUP($B73,'Basic Ratio'!$D$40:$AU$51,Graph!A63,FALSE)</f>
        <v>0.461893</v>
      </c>
      <c r="G73" s="20">
        <f>VLOOKUP($B73,'Basic Ratio'!$D$52:$AU$63,Graph!A63,FALSE)</f>
        <v>0.70161200000000001</v>
      </c>
      <c r="H73" s="20">
        <f>VLOOKUP($B73,'Basic Ratio'!$D$64:$AU$75,Graph!A63,FALSE)</f>
        <v>0.35992600000000002</v>
      </c>
      <c r="I73" s="20">
        <f>VLOOKUP($B73,'Basic Ratio'!$D$76:$AU$87,Graph!A63,FALSE)</f>
        <v>0.49291400000000002</v>
      </c>
      <c r="J73" s="20">
        <f>VLOOKUP($B73,'Basic Ratio'!$D$88:$AU$99,Graph!A63,FALSE)</f>
        <v>0.38289200000000001</v>
      </c>
      <c r="K73" s="20">
        <f>VLOOKUP($B73,'Basic Ratio'!$D$100:$AU$111,Graph!A63,FALSE)</f>
        <v>0.36001300000000003</v>
      </c>
      <c r="L73" s="20">
        <f>VLOOKUP($B73,'Basic Ratio'!$D$112:$AU$123,Graph!A63,FALSE)</f>
        <v>0.40887299999999999</v>
      </c>
      <c r="M73" s="20">
        <f>VLOOKUP($B73,'Basic Ratio'!$D$124:$AU$135,Graph!A63,FALSE)</f>
        <v>0.38518000000000002</v>
      </c>
      <c r="N73" s="20">
        <f>VLOOKUP($B73,'Basic Ratio'!$D$136:$AU$147,Graph!A63,FALSE)</f>
        <v>0.359709</v>
      </c>
    </row>
    <row r="74" spans="1:14" ht="13.5" customHeight="1">
      <c r="B74" s="98">
        <f>B58</f>
        <v>2019</v>
      </c>
      <c r="C74" s="40">
        <f>VLOOKUP($B74,'Basic Ratio'!$D$4:$AU$15,Graph!A63,FALSE)</f>
        <v>0.79030699999999998</v>
      </c>
      <c r="D74" s="40">
        <f>VLOOKUP($B74,'Basic Ratio'!$D$16:$AU$27,Graph!A63,FALSE)</f>
        <v>0.31087700000000001</v>
      </c>
      <c r="E74" s="40">
        <f>VLOOKUP($B74,'Basic Ratio'!$D$28:$AU$39,Graph!A63,FALSE)</f>
        <v>0.28833500000000001</v>
      </c>
      <c r="F74" s="40">
        <f>VLOOKUP($B74,'Basic Ratio'!$D$40:$AU$51,Graph!A63,FALSE)</f>
        <v>0.43059700000000001</v>
      </c>
      <c r="G74" s="40">
        <f>VLOOKUP($B74,'Basic Ratio'!$D$52:$AU$63,Graph!A63,FALSE)</f>
        <v>0.65866499999999994</v>
      </c>
      <c r="H74" s="40">
        <f>VLOOKUP($B74,'Basic Ratio'!$D$64:$AU$75,Graph!A63,FALSE)</f>
        <v>0.34375899999999998</v>
      </c>
      <c r="I74" s="40">
        <f>VLOOKUP($B74,'Basic Ratio'!$D$76:$AU$87,Graph!A63,FALSE)</f>
        <v>0.48877399999999999</v>
      </c>
      <c r="J74" s="40">
        <f>VLOOKUP($B74,'Basic Ratio'!$D$88:$AU$99,Graph!A63,FALSE)</f>
        <v>0.37027900000000002</v>
      </c>
      <c r="K74" s="40">
        <f>VLOOKUP($B74,'Basic Ratio'!$D$100:$AU$111,Graph!A63,FALSE)</f>
        <v>0.360454</v>
      </c>
      <c r="L74" s="40">
        <f>VLOOKUP($B74,'Basic Ratio'!$D$112:$AU$123,Graph!A63,FALSE)</f>
        <v>0.40108899999999997</v>
      </c>
      <c r="M74" s="40">
        <f>VLOOKUP($B74,'Basic Ratio'!$D$124:$AU$135,Graph!A63,FALSE)</f>
        <v>0.39426099999999997</v>
      </c>
      <c r="N74" s="40">
        <f>VLOOKUP($B74,'Basic Ratio'!$D$136:$AU$147,Graph!A63,FALSE)</f>
        <v>0.360215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丸井ｸﾞﾙｰﾌﾟ</v>
      </c>
      <c r="D79" s="99" t="str">
        <f t="shared" ref="D79:N79" si="9">D64</f>
        <v>髙島屋</v>
      </c>
      <c r="E79" s="99" t="str">
        <f t="shared" si="9"/>
        <v>伊勢丹三越</v>
      </c>
      <c r="F79" s="99" t="str">
        <f t="shared" si="9"/>
        <v>J. フロント</v>
      </c>
      <c r="G79" s="99" t="str">
        <f t="shared" si="9"/>
        <v>ｸﾚﾃﾞｨｾｿﾞﾝ</v>
      </c>
      <c r="H79" s="99" t="str">
        <f t="shared" si="9"/>
        <v>JR東日本</v>
      </c>
      <c r="I79" s="99" t="str">
        <f t="shared" si="9"/>
        <v>ﾌｧｰｽﾄﾘﾃｲﾘﾝｸﾞ</v>
      </c>
      <c r="J79" s="100" t="str">
        <f t="shared" si="9"/>
        <v>Falabella</v>
      </c>
      <c r="K79" s="100" t="str">
        <f t="shared" si="9"/>
        <v>Liverpool</v>
      </c>
      <c r="L79" s="100" t="str">
        <f t="shared" si="9"/>
        <v>Macy's</v>
      </c>
      <c r="M79" s="100" t="str">
        <f t="shared" si="9"/>
        <v>Next</v>
      </c>
      <c r="N79" s="100" t="str">
        <f t="shared" si="9"/>
        <v>Nordstrom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6422299999999999</v>
      </c>
      <c r="D80" s="20">
        <f>VLOOKUP($B80,'Basic Ratio'!$D$16:$AU$27,Graph!A78,FALSE)</f>
        <v>0.255967</v>
      </c>
      <c r="E80" s="20">
        <f>VLOOKUP($B80,'Basic Ratio'!$D$28:$AU$39,Graph!A78,FALSE)</f>
        <v>0.24965699999999999</v>
      </c>
      <c r="F80" s="20">
        <f>VLOOKUP($B80,'Basic Ratio'!$D$40:$AU$51,Graph!A78,FALSE)</f>
        <v>0.20571</v>
      </c>
      <c r="G80" s="20">
        <f>VLOOKUP($B80,'Basic Ratio'!$D$52:$AU$63,Graph!A78,FALSE)</f>
        <v>0.59340300000000001</v>
      </c>
      <c r="H80" s="20">
        <f>VLOOKUP($B80,'Basic Ratio'!$D$64:$AU$75,Graph!A78,FALSE)</f>
        <v>0.149732</v>
      </c>
      <c r="I80" s="20">
        <f>VLOOKUP($B80,'Basic Ratio'!$D$76:$AU$87,Graph!A78,FALSE)</f>
        <v>0.33906500000000001</v>
      </c>
      <c r="J80" s="20">
        <f>VLOOKUP($B80,'Basic Ratio'!$D$88:$AU$99,Graph!A78,FALSE)</f>
        <v>0.19398699999999999</v>
      </c>
      <c r="K80" s="20">
        <f>VLOOKUP($B80,'Basic Ratio'!$D$100:$AU$111,Graph!A78,FALSE)</f>
        <v>0.23619200000000001</v>
      </c>
      <c r="L80" s="20">
        <f>VLOOKUP($B80,'Basic Ratio'!$D$112:$AU$123,Graph!A78,FALSE)</f>
        <v>0.33035999999999999</v>
      </c>
      <c r="M80" s="20">
        <f>VLOOKUP($B80,'Basic Ratio'!$D$124:$AU$135,Graph!A78,FALSE)</f>
        <v>0.12199400000000001</v>
      </c>
      <c r="N80" s="20">
        <f>VLOOKUP($B80,'Basic Ratio'!$D$136:$AU$147,Graph!A78,FALSE)</f>
        <v>0.252164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6162299999999999</v>
      </c>
      <c r="D81" s="40">
        <f>VLOOKUP($B81,'Basic Ratio'!$D$16:$AU$27,Graph!A78,FALSE)</f>
        <v>0.28101799999999999</v>
      </c>
      <c r="E81" s="40">
        <f>VLOOKUP($B81,'Basic Ratio'!$D$28:$AU$38,Graph!A78,FALSE)</f>
        <v>0.240727</v>
      </c>
      <c r="F81" s="40">
        <f>VLOOKUP($B81,'Basic Ratio'!$D$40:$AU$51,Graph!A78,FALSE)</f>
        <v>0.20372899999999999</v>
      </c>
      <c r="G81" s="40">
        <f>VLOOKUP($B81,'Basic Ratio'!$D$52:$AU$63,Graph!A78,FALSE)</f>
        <v>0.55790499999999998</v>
      </c>
      <c r="H81" s="40">
        <f>VLOOKUP($B81,'Basic Ratio'!$D$64:$AU$75,Graph!A78,FALSE)</f>
        <v>0.15123600000000001</v>
      </c>
      <c r="I81" s="40">
        <f>VLOOKUP($B81,'Basic Ratio'!$D$76:$AU$87,Graph!A78,FALSE)</f>
        <v>0.35119299999999998</v>
      </c>
      <c r="J81" s="40">
        <f>VLOOKUP($B81,'Basic Ratio'!$D$88:$AU$99,Graph!A78,FALSE)</f>
        <v>0.20730000000000001</v>
      </c>
      <c r="K81" s="40">
        <f>VLOOKUP($B81,'Basic Ratio'!$D$100:$AU$111,Graph!A78,FALSE)</f>
        <v>0.232295</v>
      </c>
      <c r="L81" s="40">
        <f>VLOOKUP($B81,'Basic Ratio'!$D$112:$AU$123,Graph!A78,FALSE)</f>
        <v>0.313614</v>
      </c>
      <c r="M81" s="40">
        <f>VLOOKUP($B81,'Basic Ratio'!$D$124:$AU$135,Graph!A78,FALSE)</f>
        <v>0.12989999999999999</v>
      </c>
      <c r="N81" s="40">
        <f>VLOOKUP($B81,'Basic Ratio'!$D$136:$AU$147,Graph!A78,FALSE)</f>
        <v>0.26022000000000001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62407</v>
      </c>
      <c r="D82" s="20">
        <f>VLOOKUP($B82,'Basic Ratio'!$D$16:$AU$27,Graph!A78,FALSE)</f>
        <v>0.27480199999999999</v>
      </c>
      <c r="E82" s="20">
        <f>VLOOKUP($B82,'Basic Ratio'!$D$28:$AU$38,Graph!A78,FALSE)</f>
        <v>0.240144</v>
      </c>
      <c r="F82" s="20">
        <f>VLOOKUP($B82,'Basic Ratio'!$D$40:$AU$51,Graph!A78,FALSE)</f>
        <v>0.18254999999999999</v>
      </c>
      <c r="G82" s="20">
        <f>VLOOKUP($B82,'Basic Ratio'!$D$52:$AU$63,Graph!A78,FALSE)</f>
        <v>0.58764300000000003</v>
      </c>
      <c r="H82" s="20">
        <f>VLOOKUP($B82,'Basic Ratio'!$D$64:$AU$75,Graph!A78,FALSE)</f>
        <v>0.150621</v>
      </c>
      <c r="I82" s="20">
        <f>VLOOKUP($B82,'Basic Ratio'!$D$76:$AU$87,Graph!A78,FALSE)</f>
        <v>0.34972500000000001</v>
      </c>
      <c r="J82" s="20">
        <f>VLOOKUP($B82,'Basic Ratio'!$D$88:$AU$99,Graph!A78,FALSE)</f>
        <v>0.215084</v>
      </c>
      <c r="K82" s="20">
        <f>VLOOKUP($B82,'Basic Ratio'!$D$100:$AU$111,Graph!A78,FALSE)</f>
        <v>0.23608399999999999</v>
      </c>
      <c r="L82" s="20">
        <f>VLOOKUP($B82,'Basic Ratio'!$D$112:$AU$123,Graph!A78,FALSE)</f>
        <v>0.30636400000000003</v>
      </c>
      <c r="M82" s="20">
        <f>VLOOKUP($B82,'Basic Ratio'!$D$124:$AU$135,Graph!A78,FALSE)</f>
        <v>0.13205900000000001</v>
      </c>
      <c r="N82" s="20">
        <f>VLOOKUP($B82,'Basic Ratio'!$D$136:$AU$147,Graph!A78,FALSE)</f>
        <v>0.26627600000000001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26412099999999999</v>
      </c>
      <c r="D83" s="40">
        <f>VLOOKUP($B83,'Basic Ratio'!$D$16:$AU$27,Graph!A78,FALSE)</f>
        <v>0.24554999999999999</v>
      </c>
      <c r="E83" s="40">
        <f>VLOOKUP($B83,'Basic Ratio'!$D$28:$AU$38,Graph!A78,FALSE)</f>
        <v>0.23416200000000001</v>
      </c>
      <c r="F83" s="40">
        <f>VLOOKUP($B83,'Basic Ratio'!$D$40:$AU$51,Graph!A78,FALSE)</f>
        <v>0.16220699999999999</v>
      </c>
      <c r="G83" s="40">
        <f>VLOOKUP($B83,'Basic Ratio'!$D$52:$AU$63,Graph!A78,FALSE)</f>
        <v>0.60055599999999998</v>
      </c>
      <c r="H83" s="40">
        <f>VLOOKUP($B83,'Basic Ratio'!$D$64:$AU$75,Graph!A78,FALSE)</f>
        <v>0.15615899999999999</v>
      </c>
      <c r="I83" s="40">
        <f>VLOOKUP($B83,'Basic Ratio'!$D$76:$AU$87,Graph!A78,FALSE)</f>
        <v>0.372867</v>
      </c>
      <c r="J83" s="40">
        <f>VLOOKUP($B83,'Basic Ratio'!$D$88:$AU$99,Graph!A78,FALSE)</f>
        <v>0.22082399999999999</v>
      </c>
      <c r="K83" s="40">
        <f>VLOOKUP($B83,'Basic Ratio'!$D$100:$AU$111,Graph!A78,FALSE)</f>
        <v>0.24547099999999999</v>
      </c>
      <c r="L83" s="40">
        <f>VLOOKUP($B83,'Basic Ratio'!$D$112:$AU$123,Graph!A78,FALSE)</f>
        <v>0.265654</v>
      </c>
      <c r="M83" s="40">
        <f>VLOOKUP($B83,'Basic Ratio'!$D$124:$AU$135,Graph!A78,FALSE)</f>
        <v>0.137406</v>
      </c>
      <c r="N83" s="40">
        <f>VLOOKUP($B83,'Basic Ratio'!$D$136:$AU$147,Graph!A78,FALSE)</f>
        <v>0.2609250000000000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26915299999999998</v>
      </c>
      <c r="D84" s="20">
        <f>VLOOKUP($B84,'Basic Ratio'!$D$16:$AU$27,Graph!A78,FALSE)</f>
        <v>0.24166499999999999</v>
      </c>
      <c r="E84" s="20">
        <f>VLOOKUP($B84,'Basic Ratio'!$D$28:$AU$38,Graph!A78,FALSE)</f>
        <v>0.23216200000000001</v>
      </c>
      <c r="F84" s="20">
        <f>VLOOKUP($B84,'Basic Ratio'!$D$40:$AU$51,Graph!A78,FALSE)</f>
        <v>0.16061900000000001</v>
      </c>
      <c r="G84" s="20">
        <f>VLOOKUP($B84,'Basic Ratio'!$D$52:$AU$63,Graph!A78,FALSE)</f>
        <v>0.603155</v>
      </c>
      <c r="H84" s="20">
        <f>VLOOKUP($B84,'Basic Ratio'!$D$64:$AU$75,Graph!A78,FALSE)</f>
        <v>0.15803200000000001</v>
      </c>
      <c r="I84" s="20">
        <f>VLOOKUP($B84,'Basic Ratio'!$D$76:$AU$87,Graph!A78,FALSE)</f>
        <v>0.39712199999999998</v>
      </c>
      <c r="J84" s="20">
        <f>VLOOKUP($B84,'Basic Ratio'!$D$88:$AU$99,Graph!A78,FALSE)</f>
        <v>0.22728100000000001</v>
      </c>
      <c r="K84" s="20">
        <f>VLOOKUP($B84,'Basic Ratio'!$D$100:$AU$111,Graph!A78,FALSE)</f>
        <v>0.25465700000000002</v>
      </c>
      <c r="L84" s="20">
        <f>VLOOKUP($B84,'Basic Ratio'!$D$112:$AU$123,Graph!A78,FALSE)</f>
        <v>0.25952599999999998</v>
      </c>
      <c r="M84" s="20">
        <f>VLOOKUP($B84,'Basic Ratio'!$D$124:$AU$135,Graph!A78,FALSE)</f>
        <v>0.13528100000000001</v>
      </c>
      <c r="N84" s="20">
        <f>VLOOKUP($B84,'Basic Ratio'!$D$136:$AU$147,Graph!A78,FALSE)</f>
        <v>0.26565899999999998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43897700000000001</v>
      </c>
      <c r="D85" s="40">
        <f>VLOOKUP($B85,'Basic Ratio'!$D$16:$AU$27,Graph!A78,FALSE)</f>
        <v>0.23913599999999999</v>
      </c>
      <c r="E85" s="40">
        <f>VLOOKUP($B85,'Basic Ratio'!$D$28:$AU$38,Graph!A78,FALSE)</f>
        <v>0.23363</v>
      </c>
      <c r="F85" s="40">
        <f>VLOOKUP($B85,'Basic Ratio'!$D$40:$AU$51,Graph!A78,FALSE)</f>
        <v>0.15499099999999999</v>
      </c>
      <c r="G85" s="40">
        <f>VLOOKUP($B85,'Basic Ratio'!$D$52:$AU$63,Graph!A78,FALSE)</f>
        <v>0.60271699999999995</v>
      </c>
      <c r="H85" s="40">
        <f>VLOOKUP($B85,'Basic Ratio'!$D$64:$AU$75,Graph!A78,FALSE)</f>
        <v>0.15673000000000001</v>
      </c>
      <c r="I85" s="40">
        <f>VLOOKUP($B85,'Basic Ratio'!$D$76:$AU$87,Graph!A78,FALSE)</f>
        <v>0.39949400000000002</v>
      </c>
      <c r="J85" s="40">
        <f>VLOOKUP($B85,'Basic Ratio'!$D$88:$AU$99,Graph!A78,FALSE)</f>
        <v>0.23510500000000001</v>
      </c>
      <c r="K85" s="40">
        <f>VLOOKUP($B85,'Basic Ratio'!$D$100:$AU$111,Graph!A78,FALSE)</f>
        <v>0.25006400000000001</v>
      </c>
      <c r="L85" s="40">
        <f>VLOOKUP($B85,'Basic Ratio'!$D$112:$AU$123,Graph!A78,FALSE)</f>
        <v>0.31271399999999999</v>
      </c>
      <c r="M85" s="40">
        <f>VLOOKUP($B85,'Basic Ratio'!$D$124:$AU$135,Graph!A78,FALSE)</f>
        <v>0.139074</v>
      </c>
      <c r="N85" s="40">
        <f>VLOOKUP($B85,'Basic Ratio'!$D$136:$AU$147,Graph!A78,FALSE)</f>
        <v>0.27408700000000003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451266</v>
      </c>
      <c r="D86" s="20">
        <f>VLOOKUP($B86,'Basic Ratio'!$D$16:$AU$27,Graph!A78,FALSE)</f>
        <v>0.23652799999999999</v>
      </c>
      <c r="E86" s="20">
        <f>VLOOKUP($B86,'Basic Ratio'!$D$28:$AU$38,Graph!A78,FALSE)</f>
        <v>0.25060199999999999</v>
      </c>
      <c r="F86" s="20">
        <f>VLOOKUP($B86,'Basic Ratio'!$D$40:$AU$51,Graph!A78,FALSE)</f>
        <v>0.157385</v>
      </c>
      <c r="G86" s="20">
        <f>VLOOKUP($B86,'Basic Ratio'!$D$52:$AU$63,Graph!A78,FALSE)</f>
        <v>0.61627399999999999</v>
      </c>
      <c r="H86" s="20">
        <f>VLOOKUP($B86,'Basic Ratio'!$D$64:$AU$75,Graph!A78,FALSE)</f>
        <v>0.16029199999999999</v>
      </c>
      <c r="I86" s="20">
        <f>VLOOKUP($B86,'Basic Ratio'!$D$76:$AU$87,Graph!A78,FALSE)</f>
        <v>0.393488</v>
      </c>
      <c r="J86" s="20">
        <f>VLOOKUP($B86,'Basic Ratio'!$D$88:$AU$99,Graph!A78,FALSE)</f>
        <v>0.23161000000000001</v>
      </c>
      <c r="K86" s="20">
        <f>VLOOKUP($B86,'Basic Ratio'!$D$100:$AU$111,Graph!A78,FALSE)</f>
        <v>0.25066300000000002</v>
      </c>
      <c r="L86" s="20">
        <f>VLOOKUP($B86,'Basic Ratio'!$D$112:$AU$123,Graph!A78,FALSE)</f>
        <v>0.34640799999999999</v>
      </c>
      <c r="M86" s="20">
        <f>VLOOKUP($B86,'Basic Ratio'!$D$124:$AU$135,Graph!A78,FALSE)</f>
        <v>0.13667499999999999</v>
      </c>
      <c r="N86" s="20">
        <f>VLOOKUP($B86,'Basic Ratio'!$D$136:$AU$147,Graph!A78,FALSE)</f>
        <v>0.29240300000000002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44549899999999998</v>
      </c>
      <c r="D87" s="40">
        <f>VLOOKUP($B87,'Basic Ratio'!$D$16:$AU$27,Graph!A78,FALSE)</f>
        <v>0.23549</v>
      </c>
      <c r="E87" s="40">
        <f>VLOOKUP($B87,'Basic Ratio'!$D$28:$AU$38,Graph!A78,FALSE)</f>
        <v>0.249276</v>
      </c>
      <c r="F87" s="40">
        <f>VLOOKUP($B87,'Basic Ratio'!$D$40:$AU$51,Graph!A78,FALSE)</f>
        <v>0.33143</v>
      </c>
      <c r="G87" s="40">
        <f>VLOOKUP($B87,'Basic Ratio'!$D$52:$AU$63,Graph!A78,FALSE)</f>
        <v>0.629417</v>
      </c>
      <c r="H87" s="40">
        <f>VLOOKUP($B87,'Basic Ratio'!$D$64:$AU$75,Graph!A78,FALSE)</f>
        <v>0.16109899999999999</v>
      </c>
      <c r="I87" s="40">
        <f>VLOOKUP($B87,'Basic Ratio'!$D$76:$AU$87,Graph!A78,FALSE)</f>
        <v>0.38949899999999998</v>
      </c>
      <c r="J87" s="40">
        <f>VLOOKUP($B87,'Basic Ratio'!$D$88:$AU$99,Graph!A78,FALSE)</f>
        <v>0.240176</v>
      </c>
      <c r="K87" s="40">
        <f>VLOOKUP($B87,'Basic Ratio'!$D$100:$AU$111,Graph!A78,FALSE)</f>
        <v>0.237904</v>
      </c>
      <c r="L87" s="40">
        <f>VLOOKUP($B87,'Basic Ratio'!$D$112:$AU$123,Graph!A78,FALSE)</f>
        <v>0.34698299999999999</v>
      </c>
      <c r="M87" s="40">
        <f>VLOOKUP($B87,'Basic Ratio'!$D$124:$AU$135,Graph!A78,FALSE)</f>
        <v>0.155914</v>
      </c>
      <c r="N87" s="40">
        <f>VLOOKUP($B87,'Basic Ratio'!$D$136:$AU$147,Graph!A78,FALSE)</f>
        <v>0.301201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44610699999999998</v>
      </c>
      <c r="D88" s="20">
        <f>VLOOKUP($B88,'Basic Ratio'!$D$16:$AU$27,Graph!A78,FALSE)</f>
        <v>0.25539099999999998</v>
      </c>
      <c r="E88" s="20">
        <f>VLOOKUP($B88,'Basic Ratio'!$D$28:$AU$38,Graph!A78,FALSE)</f>
        <v>0.24492800000000001</v>
      </c>
      <c r="F88" s="20">
        <f>VLOOKUP($B88,'Basic Ratio'!$D$40:$AU$51,Graph!A78,FALSE)</f>
        <v>0.33772999999999997</v>
      </c>
      <c r="G88" s="20">
        <f>VLOOKUP($B88,'Basic Ratio'!$D$52:$AU$63,Graph!A78,FALSE)</f>
        <v>0.53382799999999997</v>
      </c>
      <c r="H88" s="20">
        <f>VLOOKUP($B88,'Basic Ratio'!$D$64:$AU$75,Graph!A78,FALSE)</f>
        <v>0.163691</v>
      </c>
      <c r="I88" s="20">
        <f>VLOOKUP($B88,'Basic Ratio'!$D$76:$AU$87,Graph!A78,FALSE)</f>
        <v>0.37439099999999997</v>
      </c>
      <c r="J88" s="20">
        <f>VLOOKUP($B88,'Basic Ratio'!$D$88:$AU$99,Graph!A78,FALSE)</f>
        <v>0.24812300000000001</v>
      </c>
      <c r="K88" s="20">
        <f>VLOOKUP($B88,'Basic Ratio'!$D$100:$AU$111,Graph!A78,FALSE)</f>
        <v>0.23514699999999999</v>
      </c>
      <c r="L88" s="20">
        <f>VLOOKUP($B88,'Basic Ratio'!$D$112:$AU$123,Graph!A78,FALSE)</f>
        <v>0.349663</v>
      </c>
      <c r="M88" s="20">
        <f>VLOOKUP($B88,'Basic Ratio'!$D$124:$AU$135,Graph!A78,FALSE)</f>
        <v>0.17106499999999999</v>
      </c>
      <c r="N88" s="20">
        <f>VLOOKUP($B88,'Basic Ratio'!$D$136:$AU$147,Graph!A78,FALSE)</f>
        <v>0.30239500000000002</v>
      </c>
    </row>
    <row r="89" spans="1:14" ht="13.5" customHeight="1">
      <c r="B89" s="98">
        <f>B74</f>
        <v>2019</v>
      </c>
      <c r="C89" s="40">
        <f>VLOOKUP($B89,'Basic Ratio'!$D$4:$AU$15,Graph!A78,FALSE)</f>
        <v>0.44144899999999998</v>
      </c>
      <c r="D89" s="40">
        <f>VLOOKUP($B89,'Basic Ratio'!$D$16:$AU$27,Graph!A78,FALSE)</f>
        <v>0.244418</v>
      </c>
      <c r="E89" s="40">
        <f>VLOOKUP($B89,'Basic Ratio'!$D$28:$AU$39,Graph!A78,FALSE)</f>
        <v>0.249254</v>
      </c>
      <c r="F89" s="40">
        <f>VLOOKUP($B89,'Basic Ratio'!$D$40:$AU$51,Graph!A78,FALSE)</f>
        <v>0.27254099999999998</v>
      </c>
      <c r="G89" s="40">
        <f>VLOOKUP($B89,'Basic Ratio'!$D$52:$AU$63,Graph!A78,FALSE)</f>
        <v>0.50180999999999998</v>
      </c>
      <c r="H89" s="40">
        <f>VLOOKUP($B89,'Basic Ratio'!$D$64:$AU$75,Graph!A78,FALSE)</f>
        <v>0.17785899999999999</v>
      </c>
      <c r="I89" s="40">
        <f>VLOOKUP($B89,'Basic Ratio'!$D$76:$AU$87,Graph!A78,FALSE)</f>
        <v>0.37300800000000001</v>
      </c>
      <c r="J89" s="40">
        <f>VLOOKUP($B89,'Basic Ratio'!$D$88:$AU$99,Graph!A78,FALSE)</f>
        <v>0.25333800000000001</v>
      </c>
      <c r="K89" s="40">
        <f>VLOOKUP($B89,'Basic Ratio'!$D$100:$AU$111,Graph!A78,FALSE)</f>
        <v>0.223852</v>
      </c>
      <c r="L89" s="40">
        <f>VLOOKUP($B89,'Basic Ratio'!$D$112:$AU$123,Graph!A78,FALSE)</f>
        <v>0.353993</v>
      </c>
      <c r="M89" s="40">
        <f>VLOOKUP($B89,'Basic Ratio'!$D$124:$AU$135,Graph!A78,FALSE)</f>
        <v>0.18393399999999999</v>
      </c>
      <c r="N89" s="40">
        <f>VLOOKUP($B89,'Basic Ratio'!$D$136:$AU$147,Graph!A78,FALSE)</f>
        <v>0.30765199999999998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丸井ｸﾞﾙｰﾌﾟ</v>
      </c>
      <c r="D94" s="99" t="str">
        <f t="shared" ref="D94:N94" si="11">D79</f>
        <v>髙島屋</v>
      </c>
      <c r="E94" s="99" t="str">
        <f t="shared" si="11"/>
        <v>伊勢丹三越</v>
      </c>
      <c r="F94" s="99" t="str">
        <f t="shared" si="11"/>
        <v>J. フロント</v>
      </c>
      <c r="G94" s="99" t="str">
        <f t="shared" si="11"/>
        <v>ｸﾚﾃﾞｨｾｿﾞﾝ</v>
      </c>
      <c r="H94" s="99" t="str">
        <f t="shared" si="11"/>
        <v>JR東日本</v>
      </c>
      <c r="I94" s="99" t="str">
        <f t="shared" si="11"/>
        <v>ﾌｧｰｽﾄﾘﾃｲﾘﾝｸﾞ</v>
      </c>
      <c r="J94" s="100" t="str">
        <f t="shared" si="11"/>
        <v>Falabella</v>
      </c>
      <c r="K94" s="100" t="str">
        <f t="shared" si="11"/>
        <v>Liverpool</v>
      </c>
      <c r="L94" s="100" t="str">
        <f t="shared" si="11"/>
        <v>Macy's</v>
      </c>
      <c r="M94" s="100" t="str">
        <f t="shared" si="11"/>
        <v>Next</v>
      </c>
      <c r="N94" s="100" t="str">
        <f t="shared" si="11"/>
        <v>Nordstrom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7.4929999999999997E-2</v>
      </c>
      <c r="D95" s="20">
        <f>VLOOKUP($B95,'Basic Ratio'!$D$16:$AU$27,Graph!A93,FALSE)</f>
        <v>3.9597E-2</v>
      </c>
      <c r="E95" s="20">
        <f>VLOOKUP($B95,'Basic Ratio'!$D$28:$AU$39,Graph!A93,FALSE)</f>
        <v>1.7978000000000001E-2</v>
      </c>
      <c r="F95" s="20">
        <f>VLOOKUP($B95,'Basic Ratio'!$D$40:$AU$51,Graph!A93,FALSE)</f>
        <v>3.3276E-2</v>
      </c>
      <c r="G95" s="20">
        <f>VLOOKUP($B95,'Basic Ratio'!$D$52:$AU$63,Graph!A93,FALSE)</f>
        <v>0.24210599999999999</v>
      </c>
      <c r="H95" s="20">
        <f>VLOOKUP($B95,'Basic Ratio'!$D$64:$AU$75,Graph!A93,FALSE)</f>
        <v>0.28295700000000001</v>
      </c>
      <c r="I95" s="20">
        <f>VLOOKUP($B95,'Basic Ratio'!$D$76:$AU$87,Graph!A93,FALSE)</f>
        <v>0.18679499999999999</v>
      </c>
      <c r="J95" s="20">
        <f>VLOOKUP($B95,'Basic Ratio'!$D$88:$AU$99,Graph!A93,FALSE)</f>
        <v>0.15778400000000001</v>
      </c>
      <c r="K95" s="20">
        <f>VLOOKUP($B95,'Basic Ratio'!$D$100:$AU$111,Graph!A93,FALSE)</f>
        <v>0.16883300000000001</v>
      </c>
      <c r="L95" s="20">
        <f>VLOOKUP($B95,'Basic Ratio'!$D$112:$AU$123,Graph!A93,FALSE)</f>
        <v>0.12274500000000001</v>
      </c>
      <c r="M95" s="20">
        <f>VLOOKUP($B95,'Basic Ratio'!$D$124:$AU$135,Graph!A93,FALSE)</f>
        <v>0.207508</v>
      </c>
      <c r="N95" s="20">
        <f>VLOOKUP($B95,'Basic Ratio'!$D$136:$AU$147,Graph!A93,FALSE)</f>
        <v>0.14680399999999999</v>
      </c>
    </row>
    <row r="96" spans="1:14" ht="13.5" customHeight="1">
      <c r="B96" s="98">
        <f t="shared" si="12"/>
        <v>2011</v>
      </c>
      <c r="C96" s="40">
        <f>VLOOKUP($B96,'Basic Ratio'!$D$4:$AU$15,Graph!A93,FALSE)</f>
        <v>8.0218999999999999E-2</v>
      </c>
      <c r="D96" s="40">
        <f>VLOOKUP($B96,'Basic Ratio'!$D$16:$AU$27,Graph!A93,FALSE)</f>
        <v>4.2976E-2</v>
      </c>
      <c r="E96" s="40">
        <f>VLOOKUP($B96,'Basic Ratio'!$D$28:$AU$38,Graph!A93,FALSE)</f>
        <v>2.8983999999999999E-2</v>
      </c>
      <c r="F96" s="40">
        <f>VLOOKUP($B96,'Basic Ratio'!$D$40:$AU$51,Graph!A93,FALSE)</f>
        <v>3.4687999999999997E-2</v>
      </c>
      <c r="G96" s="40">
        <f>VLOOKUP($B96,'Basic Ratio'!$D$52:$AU$63,Graph!A93,FALSE)</f>
        <v>0.18809899999999999</v>
      </c>
      <c r="H96" s="40">
        <f>VLOOKUP($B96,'Basic Ratio'!$D$64:$AU$75,Graph!A93,FALSE)</f>
        <v>0.28633900000000001</v>
      </c>
      <c r="I96" s="40">
        <f>VLOOKUP($B96,'Basic Ratio'!$D$76:$AU$87,Graph!A93,FALSE)</f>
        <v>0.172761</v>
      </c>
      <c r="J96" s="40">
        <f>VLOOKUP($B96,'Basic Ratio'!$D$88:$AU$99,Graph!A93,FALSE)</f>
        <v>0.15084900000000001</v>
      </c>
      <c r="K96" s="40">
        <f>VLOOKUP($B96,'Basic Ratio'!$D$100:$AU$111,Graph!A93,FALSE)</f>
        <v>0.176592</v>
      </c>
      <c r="L96" s="40">
        <f>VLOOKUP($B96,'Basic Ratio'!$D$112:$AU$123,Graph!A93,FALSE)</f>
        <v>0.13133800000000001</v>
      </c>
      <c r="M96" s="40">
        <f>VLOOKUP($B96,'Basic Ratio'!$D$124:$AU$135,Graph!A93,FALSE)</f>
        <v>0.20865400000000001</v>
      </c>
      <c r="N96" s="40">
        <f>VLOOKUP($B96,'Basic Ratio'!$D$136:$AU$147,Graph!A93,FALSE)</f>
        <v>0.15027599999999999</v>
      </c>
    </row>
    <row r="97" spans="1:14" ht="13.5" customHeight="1">
      <c r="B97" s="97">
        <f t="shared" si="12"/>
        <v>2012</v>
      </c>
      <c r="C97" s="20">
        <f>VLOOKUP($B97,'Basic Ratio'!$D$4:$AU$15,Graph!A93,FALSE)</f>
        <v>8.6497000000000004E-2</v>
      </c>
      <c r="D97" s="20">
        <f>VLOOKUP($B97,'Basic Ratio'!$D$16:$AU$27,Graph!A93,FALSE)</f>
        <v>5.0550999999999999E-2</v>
      </c>
      <c r="E97" s="20">
        <f>VLOOKUP($B97,'Basic Ratio'!$D$28:$AU$38,Graph!A93,FALSE)</f>
        <v>2.9737E-2</v>
      </c>
      <c r="F97" s="20">
        <f>VLOOKUP($B97,'Basic Ratio'!$D$40:$AU$51,Graph!A93,FALSE)</f>
        <v>4.2416000000000002E-2</v>
      </c>
      <c r="G97" s="20">
        <f>VLOOKUP($B97,'Basic Ratio'!$D$52:$AU$63,Graph!A93,FALSE)</f>
        <v>0.22573099999999999</v>
      </c>
      <c r="H97" s="20">
        <f>VLOOKUP($B97,'Basic Ratio'!$D$64:$AU$75,Graph!A93,FALSE)</f>
        <v>0.28093899999999999</v>
      </c>
      <c r="I97" s="20">
        <f>VLOOKUP($B97,'Basic Ratio'!$D$76:$AU$87,Graph!A93,FALSE)</f>
        <v>0.16226199999999999</v>
      </c>
      <c r="J97" s="20">
        <f>VLOOKUP($B97,'Basic Ratio'!$D$88:$AU$99,Graph!A93,FALSE)</f>
        <v>0.127633</v>
      </c>
      <c r="K97" s="20">
        <f>VLOOKUP($B97,'Basic Ratio'!$D$100:$AU$111,Graph!A93,FALSE)</f>
        <v>0.17145099999999999</v>
      </c>
      <c r="L97" s="20">
        <f>VLOOKUP($B97,'Basic Ratio'!$D$112:$AU$123,Graph!A93,FALSE)</f>
        <v>0.13425500000000001</v>
      </c>
      <c r="M97" s="20">
        <f>VLOOKUP($B97,'Basic Ratio'!$D$124:$AU$135,Graph!A93,FALSE)</f>
        <v>0.21847900000000001</v>
      </c>
      <c r="N97" s="20">
        <f>VLOOKUP($B97,'Basic Ratio'!$D$136:$AU$147,Graph!A93,FALSE)</f>
        <v>0.14405799999999999</v>
      </c>
    </row>
    <row r="98" spans="1:14" ht="13.5" customHeight="1">
      <c r="B98" s="98">
        <f t="shared" si="12"/>
        <v>2013</v>
      </c>
      <c r="C98" s="40">
        <f>VLOOKUP($B98,'Basic Ratio'!$D$4:$AU$15,Graph!A93,FALSE)</f>
        <v>8.9169999999999999E-2</v>
      </c>
      <c r="D98" s="40">
        <f>VLOOKUP($B98,'Basic Ratio'!$D$16:$AU$27,Graph!A93,FALSE)</f>
        <v>5.2456000000000003E-2</v>
      </c>
      <c r="E98" s="40">
        <f>VLOOKUP($B98,'Basic Ratio'!$D$28:$AU$38,Graph!A93,FALSE)</f>
        <v>4.4179999999999997E-2</v>
      </c>
      <c r="F98" s="40">
        <f>VLOOKUP($B98,'Basic Ratio'!$D$40:$AU$51,Graph!A93,FALSE)</f>
        <v>5.2221999999999998E-2</v>
      </c>
      <c r="G98" s="40">
        <f>VLOOKUP($B98,'Basic Ratio'!$D$52:$AU$63,Graph!A93,FALSE)</f>
        <v>0.196052</v>
      </c>
      <c r="H98" s="40">
        <f>VLOOKUP($B98,'Basic Ratio'!$D$64:$AU$75,Graph!A93,FALSE)</f>
        <v>0.282057</v>
      </c>
      <c r="I98" s="40">
        <f>VLOOKUP($B98,'Basic Ratio'!$D$76:$AU$87,Graph!A93,FALSE)</f>
        <v>0.138234</v>
      </c>
      <c r="J98" s="40">
        <f>VLOOKUP($B98,'Basic Ratio'!$D$88:$AU$99,Graph!A93,FALSE)</f>
        <v>0.13278599999999999</v>
      </c>
      <c r="K98" s="40">
        <f>VLOOKUP($B98,'Basic Ratio'!$D$100:$AU$111,Graph!A93,FALSE)</f>
        <v>0.16555900000000001</v>
      </c>
      <c r="L98" s="40">
        <f>VLOOKUP($B98,'Basic Ratio'!$D$112:$AU$123,Graph!A93,FALSE)</f>
        <v>0.13533300000000001</v>
      </c>
      <c r="M98" s="40">
        <f>VLOOKUP($B98,'Basic Ratio'!$D$124:$AU$135,Graph!A93,FALSE)</f>
        <v>0.22556100000000001</v>
      </c>
      <c r="N98" s="40">
        <f>VLOOKUP($B98,'Basic Ratio'!$D$136:$AU$147,Graph!A93,FALSE)</f>
        <v>0.14194499999999999</v>
      </c>
    </row>
    <row r="99" spans="1:14" ht="13.5" customHeight="1">
      <c r="B99" s="97">
        <f t="shared" si="12"/>
        <v>2014</v>
      </c>
      <c r="C99" s="20">
        <f>VLOOKUP($B99,'Basic Ratio'!$D$4:$AU$15,Graph!A93,FALSE)</f>
        <v>9.4675999999999996E-2</v>
      </c>
      <c r="D99" s="20">
        <f>VLOOKUP($B99,'Basic Ratio'!$D$16:$AU$27,Graph!A93,FALSE)</f>
        <v>5.6415E-2</v>
      </c>
      <c r="E99" s="20">
        <f>VLOOKUP($B99,'Basic Ratio'!$D$28:$AU$38,Graph!A93,FALSE)</f>
        <v>4.5364000000000002E-2</v>
      </c>
      <c r="F99" s="20">
        <f>VLOOKUP($B99,'Basic Ratio'!$D$40:$AU$51,Graph!A93,FALSE)</f>
        <v>5.2791999999999999E-2</v>
      </c>
      <c r="G99" s="20">
        <f>VLOOKUP($B99,'Basic Ratio'!$D$52:$AU$63,Graph!A93,FALSE)</f>
        <v>0.19402</v>
      </c>
      <c r="H99" s="20">
        <f>VLOOKUP($B99,'Basic Ratio'!$D$64:$AU$75,Graph!A93,FALSE)</f>
        <v>0.28627200000000003</v>
      </c>
      <c r="I99" s="20">
        <f>VLOOKUP($B99,'Basic Ratio'!$D$76:$AU$87,Graph!A93,FALSE)</f>
        <v>0.12737200000000001</v>
      </c>
      <c r="J99" s="20">
        <f>VLOOKUP($B99,'Basic Ratio'!$D$88:$AU$99,Graph!A93,FALSE)</f>
        <v>0.13092400000000001</v>
      </c>
      <c r="K99" s="20">
        <f>VLOOKUP($B99,'Basic Ratio'!$D$100:$AU$111,Graph!A93,FALSE)</f>
        <v>0.157252</v>
      </c>
      <c r="L99" s="20">
        <f>VLOOKUP($B99,'Basic Ratio'!$D$112:$AU$123,Graph!A93,FALSE)</f>
        <v>0.13929900000000001</v>
      </c>
      <c r="M99" s="20">
        <f>VLOOKUP($B99,'Basic Ratio'!$D$124:$AU$135,Graph!A93,FALSE)</f>
        <v>0.228686</v>
      </c>
      <c r="N99" s="20">
        <f>VLOOKUP($B99,'Basic Ratio'!$D$136:$AU$147,Graph!A93,FALSE)</f>
        <v>0.13423599999999999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15978500000000001</v>
      </c>
      <c r="D100" s="40">
        <f>VLOOKUP($B100,'Basic Ratio'!$D$16:$AU$27,Graph!A93,FALSE)</f>
        <v>5.6855000000000003E-2</v>
      </c>
      <c r="E100" s="40">
        <f>VLOOKUP($B100,'Basic Ratio'!$D$28:$AU$38,Graph!A93,FALSE)</f>
        <v>4.5213999999999997E-2</v>
      </c>
      <c r="F100" s="40">
        <f>VLOOKUP($B100,'Basic Ratio'!$D$40:$AU$51,Graph!A93,FALSE)</f>
        <v>5.7480999999999997E-2</v>
      </c>
      <c r="G100" s="40">
        <f>VLOOKUP($B100,'Basic Ratio'!$D$52:$AU$63,Graph!A93,FALSE)</f>
        <v>0.166572</v>
      </c>
      <c r="H100" s="40">
        <f>VLOOKUP($B100,'Basic Ratio'!$D$64:$AU$75,Graph!A93,FALSE)</f>
        <v>0.298568</v>
      </c>
      <c r="I100" s="40">
        <f>VLOOKUP($B100,'Basic Ratio'!$D$76:$AU$87,Graph!A93,FALSE)</f>
        <v>0.124166</v>
      </c>
      <c r="J100" s="40">
        <f>VLOOKUP($B100,'Basic Ratio'!$D$88:$AU$99,Graph!A93,FALSE)</f>
        <v>0.13045999999999999</v>
      </c>
      <c r="K100" s="40">
        <f>VLOOKUP($B100,'Basic Ratio'!$D$100:$AU$111,Graph!A93,FALSE)</f>
        <v>0.15956899999999999</v>
      </c>
      <c r="L100" s="40">
        <f>VLOOKUP($B100,'Basic Ratio'!$D$112:$AU$123,Graph!A93,FALSE)</f>
        <v>0.116658</v>
      </c>
      <c r="M100" s="40">
        <f>VLOOKUP($B100,'Basic Ratio'!$D$124:$AU$135,Graph!A93,FALSE)</f>
        <v>0.23574899999999999</v>
      </c>
      <c r="N100" s="40">
        <f>VLOOKUP($B100,'Basic Ratio'!$D$136:$AU$147,Graph!A93,FALSE)</f>
        <v>0.11934599999999999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17456099999999999</v>
      </c>
      <c r="D101" s="20">
        <f>VLOOKUP($B101,'Basic Ratio'!$D$16:$AU$27,Graph!A93,FALSE)</f>
        <v>5.7963000000000001E-2</v>
      </c>
      <c r="E101" s="20">
        <f>VLOOKUP($B101,'Basic Ratio'!$D$28:$AU$38,Graph!A93,FALSE)</f>
        <v>4.0363000000000003E-2</v>
      </c>
      <c r="F101" s="20">
        <f>VLOOKUP($B101,'Basic Ratio'!$D$40:$AU$51,Graph!A93,FALSE)</f>
        <v>5.6045999999999999E-2</v>
      </c>
      <c r="G101" s="20">
        <f>VLOOKUP($B101,'Basic Ratio'!$D$52:$AU$63,Graph!A93,FALSE)</f>
        <v>0.13919599999999999</v>
      </c>
      <c r="H101" s="20">
        <f>VLOOKUP($B101,'Basic Ratio'!$D$64:$AU$75,Graph!A93,FALSE)</f>
        <v>0.291016</v>
      </c>
      <c r="I101" s="20">
        <f>VLOOKUP($B101,'Basic Ratio'!$D$76:$AU$87,Graph!A93,FALSE)</f>
        <v>0.10838100000000001</v>
      </c>
      <c r="J101" s="20">
        <f>VLOOKUP($B101,'Basic Ratio'!$D$88:$AU$99,Graph!A93,FALSE)</f>
        <v>0.13275999999999999</v>
      </c>
      <c r="K101" s="20">
        <f>VLOOKUP($B101,'Basic Ratio'!$D$100:$AU$111,Graph!A93,FALSE)</f>
        <v>0.155777</v>
      </c>
      <c r="L101" s="20">
        <f>VLOOKUP($B101,'Basic Ratio'!$D$112:$AU$123,Graph!A93,FALSE)</f>
        <v>9.0912000000000007E-2</v>
      </c>
      <c r="M101" s="20">
        <f>VLOOKUP($B101,'Basic Ratio'!$D$124:$AU$135,Graph!A93,FALSE)</f>
        <v>0.229736</v>
      </c>
      <c r="N101" s="20">
        <f>VLOOKUP($B101,'Basic Ratio'!$D$136:$AU$147,Graph!A93,FALSE)</f>
        <v>0.111608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9045200000000001</v>
      </c>
      <c r="D102" s="40">
        <f>VLOOKUP($B102,'Basic Ratio'!$D$16:$AU$27,Graph!A93,FALSE)</f>
        <v>5.7364999999999999E-2</v>
      </c>
      <c r="E102" s="40">
        <f>VLOOKUP($B102,'Basic Ratio'!$D$28:$AU$38,Graph!A93,FALSE)</f>
        <v>4.4963000000000003E-2</v>
      </c>
      <c r="F102" s="40">
        <f>VLOOKUP($B102,'Basic Ratio'!$D$40:$AU$51,Graph!A93,FALSE)</f>
        <v>0.1434</v>
      </c>
      <c r="G102" s="40">
        <f>VLOOKUP($B102,'Basic Ratio'!$D$52:$AU$63,Graph!A93,FALSE)</f>
        <v>0.18074899999999999</v>
      </c>
      <c r="H102" s="40">
        <f>VLOOKUP($B102,'Basic Ratio'!$D$64:$AU$75,Graph!A93,FALSE)</f>
        <v>0.29070600000000002</v>
      </c>
      <c r="I102" s="40">
        <f>VLOOKUP($B102,'Basic Ratio'!$D$76:$AU$87,Graph!A93,FALSE)</f>
        <v>0.11674900000000001</v>
      </c>
      <c r="J102" s="40">
        <f>VLOOKUP($B102,'Basic Ratio'!$D$88:$AU$99,Graph!A93,FALSE)</f>
        <v>0.133354</v>
      </c>
      <c r="K102" s="40">
        <f>VLOOKUP($B102,'Basic Ratio'!$D$100:$AU$111,Graph!A93,FALSE)</f>
        <v>0.14951999999999999</v>
      </c>
      <c r="L102" s="40">
        <f>VLOOKUP($B102,'Basic Ratio'!$D$112:$AU$123,Graph!A93,FALSE)</f>
        <v>8.8218000000000005E-2</v>
      </c>
      <c r="M102" s="40">
        <f>VLOOKUP($B102,'Basic Ratio'!$D$124:$AU$135,Graph!A93,FALSE)</f>
        <v>0.21487700000000001</v>
      </c>
      <c r="N102" s="40">
        <f>VLOOKUP($B102,'Basic Ratio'!$D$136:$AU$147,Graph!A93,FALSE)</f>
        <v>0.102855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203233</v>
      </c>
      <c r="D103" s="20">
        <f>VLOOKUP($B103,'Basic Ratio'!$D$16:$AU$27,Graph!A93,FALSE)</f>
        <v>5.1161999999999999E-2</v>
      </c>
      <c r="E103" s="20">
        <f>VLOOKUP($B103,'Basic Ratio'!$D$28:$AU$38,Graph!A93,FALSE)</f>
        <v>4.8377999999999997E-2</v>
      </c>
      <c r="F103" s="20">
        <f>VLOOKUP($B103,'Basic Ratio'!$D$40:$AU$51,Graph!A93,FALSE)</f>
        <v>0.14675299999999999</v>
      </c>
      <c r="G103" s="20">
        <f>VLOOKUP($B103,'Basic Ratio'!$D$52:$AU$63,Graph!A93,FALSE)</f>
        <v>0.17097300000000001</v>
      </c>
      <c r="H103" s="20">
        <f>VLOOKUP($B103,'Basic Ratio'!$D$64:$AU$75,Graph!A93,FALSE)</f>
        <v>0.28725099999999998</v>
      </c>
      <c r="I103" s="20">
        <f>VLOOKUP($B103,'Basic Ratio'!$D$76:$AU$87,Graph!A93,FALSE)</f>
        <v>0.13564499999999999</v>
      </c>
      <c r="J103" s="20">
        <f>VLOOKUP($B103,'Basic Ratio'!$D$88:$AU$99,Graph!A93,FALSE)</f>
        <v>0.12882199999999999</v>
      </c>
      <c r="K103" s="20">
        <f>VLOOKUP($B103,'Basic Ratio'!$D$100:$AU$111,Graph!A93,FALSE)</f>
        <v>0.14500199999999999</v>
      </c>
      <c r="L103" s="20">
        <f>VLOOKUP($B103,'Basic Ratio'!$D$112:$AU$123,Graph!A93,FALSE)</f>
        <v>8.5394999999999999E-2</v>
      </c>
      <c r="M103" s="20">
        <f>VLOOKUP($B103,'Basic Ratio'!$D$124:$AU$135,Graph!A93,FALSE)</f>
        <v>0.23035900000000001</v>
      </c>
      <c r="N103" s="20">
        <f>VLOOKUP($B103,'Basic Ratio'!$D$136:$AU$147,Graph!A93,FALSE)</f>
        <v>9.9683999999999995E-2</v>
      </c>
    </row>
    <row r="104" spans="1:14" ht="13.5" customHeight="1">
      <c r="B104" s="98">
        <f>B89</f>
        <v>2019</v>
      </c>
      <c r="C104" s="40">
        <f>VLOOKUP($B104,'Basic Ratio'!$D$4:$AU$15,Graph!A93,FALSE)</f>
        <v>0.206541</v>
      </c>
      <c r="D104" s="40">
        <f>VLOOKUP($B104,'Basic Ratio'!$D$16:$AU$27,Graph!A93,FALSE)</f>
        <v>6.1945E-2</v>
      </c>
      <c r="E104" s="40">
        <f>VLOOKUP($B104,'Basic Ratio'!$D$28:$AU$39,Graph!A93,FALSE)</f>
        <v>4.0494000000000002E-2</v>
      </c>
      <c r="F104" s="40">
        <f>VLOOKUP($B104,'Basic Ratio'!$D$40:$AU$51,Graph!A93,FALSE)</f>
        <v>0.20358399999999999</v>
      </c>
      <c r="G104" s="40">
        <f>VLOOKUP($B104,'Basic Ratio'!$D$52:$AU$63,Graph!A93,FALSE)</f>
        <v>0.13414000000000001</v>
      </c>
      <c r="H104" s="40">
        <f>VLOOKUP($B104,'Basic Ratio'!$D$64:$AU$75,Graph!A93,FALSE)</f>
        <v>0.25984499999999999</v>
      </c>
      <c r="I104" s="40">
        <f>VLOOKUP($B104,'Basic Ratio'!$D$76:$AU$87,Graph!A93,FALSE)</f>
        <v>0.13367100000000001</v>
      </c>
      <c r="J104" s="40">
        <f>VLOOKUP($B104,'Basic Ratio'!$D$88:$AU$99,Graph!A93,FALSE)</f>
        <v>0.10702</v>
      </c>
      <c r="K104" s="40">
        <f>VLOOKUP($B104,'Basic Ratio'!$D$100:$AU$111,Graph!A93,FALSE)</f>
        <v>0.15623799999999999</v>
      </c>
      <c r="L104" s="40">
        <f>VLOOKUP($B104,'Basic Ratio'!$D$112:$AU$123,Graph!A93,FALSE)</f>
        <v>7.4571999999999999E-2</v>
      </c>
      <c r="M104" s="40">
        <f>VLOOKUP($B104,'Basic Ratio'!$D$124:$AU$135,Graph!A93,FALSE)</f>
        <v>0.22853999999999999</v>
      </c>
      <c r="N104" s="40">
        <f>VLOOKUP($B104,'Basic Ratio'!$D$136:$AU$147,Graph!A93,FALSE)</f>
        <v>9.5143000000000005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丸井ｸﾞﾙｰﾌﾟ</v>
      </c>
      <c r="D109" s="99" t="str">
        <f t="shared" ref="D109:N109" si="13">D94</f>
        <v>髙島屋</v>
      </c>
      <c r="E109" s="99" t="str">
        <f t="shared" si="13"/>
        <v>伊勢丹三越</v>
      </c>
      <c r="F109" s="99" t="str">
        <f t="shared" si="13"/>
        <v>J. フロント</v>
      </c>
      <c r="G109" s="99" t="str">
        <f t="shared" si="13"/>
        <v>ｸﾚﾃﾞｨｾｿﾞﾝ</v>
      </c>
      <c r="H109" s="99" t="str">
        <f t="shared" si="13"/>
        <v>JR東日本</v>
      </c>
      <c r="I109" s="99" t="str">
        <f t="shared" si="13"/>
        <v>ﾌｧｰｽﾄﾘﾃｲﾘﾝｸﾞ</v>
      </c>
      <c r="J109" s="100" t="str">
        <f t="shared" si="13"/>
        <v>Falabella</v>
      </c>
      <c r="K109" s="100" t="str">
        <f t="shared" si="13"/>
        <v>Liverpool</v>
      </c>
      <c r="L109" s="100" t="str">
        <f t="shared" si="13"/>
        <v>Macy's</v>
      </c>
      <c r="M109" s="100" t="str">
        <f t="shared" si="13"/>
        <v>Next</v>
      </c>
      <c r="N109" s="100" t="str">
        <f t="shared" si="13"/>
        <v>Nordstrom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3.6401000000000003E-2</v>
      </c>
      <c r="D110" s="20">
        <f>VLOOKUP($B110,'Basic Ratio'!$D$16:$AU$27,Graph!A108,FALSE)</f>
        <v>2.1048000000000001E-2</v>
      </c>
      <c r="E110" s="20">
        <f>VLOOKUP($B110,'Basic Ratio'!$D$28:$AU$39,Graph!A108,FALSE)</f>
        <v>-1.835E-3</v>
      </c>
      <c r="F110" s="20">
        <f>VLOOKUP($B110,'Basic Ratio'!$D$40:$AU$51,Graph!A108,FALSE)</f>
        <v>1.8950999999999999E-2</v>
      </c>
      <c r="G110" s="20">
        <f>VLOOKUP($B110,'Basic Ratio'!$D$52:$AU$63,Graph!A108,FALSE)</f>
        <v>0.18761800000000001</v>
      </c>
      <c r="H110" s="20">
        <f>VLOOKUP($B110,'Basic Ratio'!$D$64:$AU$75,Graph!A108,FALSE)</f>
        <v>0.13600300000000001</v>
      </c>
      <c r="I110" s="20">
        <f>VLOOKUP($B110,'Basic Ratio'!$D$76:$AU$87,Graph!A108,FALSE)</f>
        <v>0.171787</v>
      </c>
      <c r="J110" s="20">
        <f>VLOOKUP($B110,'Basic Ratio'!$D$88:$AU$99,Graph!A108,FALSE)</f>
        <v>0.134155</v>
      </c>
      <c r="K110" s="20">
        <f>VLOOKUP($B110,'Basic Ratio'!$D$100:$AU$111,Graph!A108,FALSE)</f>
        <v>0.149504</v>
      </c>
      <c r="L110" s="20">
        <f>VLOOKUP($B110,'Basic Ratio'!$D$112:$AU$123,Graph!A108,FALSE)</f>
        <v>7.8390000000000001E-2</v>
      </c>
      <c r="M110" s="20">
        <f>VLOOKUP($B110,'Basic Ratio'!$D$124:$AU$135,Graph!A108,FALSE)</f>
        <v>0.17160400000000001</v>
      </c>
      <c r="N110" s="20">
        <f>VLOOKUP($B110,'Basic Ratio'!$D$136:$AU$147,Graph!A108,FALSE)</f>
        <v>0.11309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4.3679999999999997E-2</v>
      </c>
      <c r="D111" s="40">
        <f>VLOOKUP($B111,'Basic Ratio'!$D$16:$AU$27,Graph!A108,FALSE)</f>
        <v>2.281E-2</v>
      </c>
      <c r="E111" s="40">
        <f>VLOOKUP($B111,'Basic Ratio'!$D$28:$AU$38,Graph!A108,FALSE)</f>
        <v>9.613E-3</v>
      </c>
      <c r="F111" s="40">
        <f>VLOOKUP($B111,'Basic Ratio'!$D$40:$AU$51,Graph!A108,FALSE)</f>
        <v>2.051E-2</v>
      </c>
      <c r="G111" s="40">
        <f>VLOOKUP($B111,'Basic Ratio'!$D$52:$AU$63,Graph!A108,FALSE)</f>
        <v>0.12884699999999999</v>
      </c>
      <c r="H111" s="40">
        <f>VLOOKUP($B111,'Basic Ratio'!$D$64:$AU$75,Graph!A108,FALSE)</f>
        <v>0.14218</v>
      </c>
      <c r="I111" s="40">
        <f>VLOOKUP($B111,'Basic Ratio'!$D$76:$AU$87,Graph!A108,FALSE)</f>
        <v>0.149899</v>
      </c>
      <c r="J111" s="40">
        <f>VLOOKUP($B111,'Basic Ratio'!$D$88:$AU$99,Graph!A108,FALSE)</f>
        <v>0.128166</v>
      </c>
      <c r="K111" s="40">
        <f>VLOOKUP($B111,'Basic Ratio'!$D$100:$AU$111,Graph!A108,FALSE)</f>
        <v>0.15844900000000001</v>
      </c>
      <c r="L111" s="40">
        <f>VLOOKUP($B111,'Basic Ratio'!$D$112:$AU$123,Graph!A108,FALSE)</f>
        <v>9.1648999999999994E-2</v>
      </c>
      <c r="M111" s="40">
        <f>VLOOKUP($B111,'Basic Ratio'!$D$124:$AU$135,Graph!A108,FALSE)</f>
        <v>0.17413000000000001</v>
      </c>
      <c r="N111" s="40">
        <f>VLOOKUP($B111,'Basic Ratio'!$D$136:$AU$147,Graph!A108,FALSE)</f>
        <v>0.11611399999999999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5.9615000000000001E-2</v>
      </c>
      <c r="D112" s="20">
        <f>VLOOKUP($B112,'Basic Ratio'!$D$16:$AU$27,Graph!A108,FALSE)</f>
        <v>2.9378000000000001E-2</v>
      </c>
      <c r="E112" s="20">
        <f>VLOOKUP($B112,'Basic Ratio'!$D$28:$AU$38,Graph!A108,FALSE)</f>
        <v>1.0841999999999999E-2</v>
      </c>
      <c r="F112" s="20">
        <f>VLOOKUP($B112,'Basic Ratio'!$D$40:$AU$51,Graph!A108,FALSE)</f>
        <v>2.7333E-2</v>
      </c>
      <c r="G112" s="20">
        <f>VLOOKUP($B112,'Basic Ratio'!$D$52:$AU$63,Graph!A108,FALSE)</f>
        <v>0.171796</v>
      </c>
      <c r="H112" s="20">
        <f>VLOOKUP($B112,'Basic Ratio'!$D$64:$AU$75,Graph!A108,FALSE)</f>
        <v>0.14879800000000001</v>
      </c>
      <c r="I112" s="20">
        <f>VLOOKUP($B112,'Basic Ratio'!$D$76:$AU$87,Graph!A108,FALSE)</f>
        <v>0.142262</v>
      </c>
      <c r="J112" s="20">
        <f>VLOOKUP($B112,'Basic Ratio'!$D$88:$AU$99,Graph!A108,FALSE)</f>
        <v>0.106202</v>
      </c>
      <c r="K112" s="20">
        <f>VLOOKUP($B112,'Basic Ratio'!$D$100:$AU$111,Graph!A108,FALSE)</f>
        <v>0.153201</v>
      </c>
      <c r="L112" s="20">
        <f>VLOOKUP($B112,'Basic Ratio'!$D$112:$AU$123,Graph!A108,FALSE)</f>
        <v>9.7701999999999997E-2</v>
      </c>
      <c r="M112" s="20">
        <f>VLOOKUP($B112,'Basic Ratio'!$D$124:$AU$135,Graph!A108,FALSE)</f>
        <v>0.185808</v>
      </c>
      <c r="N112" s="20">
        <f>VLOOKUP($B112,'Basic Ratio'!$D$136:$AU$147,Graph!A108,FALSE)</f>
        <v>0.110268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6.5186999999999995E-2</v>
      </c>
      <c r="D113" s="40">
        <f>VLOOKUP($B113,'Basic Ratio'!$D$16:$AU$27,Graph!A108,FALSE)</f>
        <v>3.2307000000000002E-2</v>
      </c>
      <c r="E113" s="40">
        <f>VLOOKUP($B113,'Basic Ratio'!$D$28:$AU$38,Graph!A108,FALSE)</f>
        <v>2.6217000000000001E-2</v>
      </c>
      <c r="F113" s="40">
        <f>VLOOKUP($B113,'Basic Ratio'!$D$40:$AU$51,Graph!A108,FALSE)</f>
        <v>3.6783000000000003E-2</v>
      </c>
      <c r="G113" s="40">
        <f>VLOOKUP($B113,'Basic Ratio'!$D$52:$AU$63,Graph!A108,FALSE)</f>
        <v>0.14676600000000001</v>
      </c>
      <c r="H113" s="40">
        <f>VLOOKUP($B113,'Basic Ratio'!$D$64:$AU$75,Graph!A108,FALSE)</f>
        <v>0.150501</v>
      </c>
      <c r="I113" s="40">
        <f>VLOOKUP($B113,'Basic Ratio'!$D$76:$AU$87,Graph!A108,FALSE)</f>
        <v>0.122</v>
      </c>
      <c r="J113" s="40">
        <f>VLOOKUP($B113,'Basic Ratio'!$D$88:$AU$99,Graph!A108,FALSE)</f>
        <v>0.11062</v>
      </c>
      <c r="K113" s="40">
        <f>VLOOKUP($B113,'Basic Ratio'!$D$100:$AU$111,Graph!A108,FALSE)</f>
        <v>0.146734</v>
      </c>
      <c r="L113" s="40">
        <f>VLOOKUP($B113,'Basic Ratio'!$D$112:$AU$123,Graph!A108,FALSE)</f>
        <v>0.100032</v>
      </c>
      <c r="M113" s="40">
        <f>VLOOKUP($B113,'Basic Ratio'!$D$124:$AU$135,Graph!A108,FALSE)</f>
        <v>0.19427800000000001</v>
      </c>
      <c r="N113" s="40">
        <f>VLOOKUP($B113,'Basic Ratio'!$D$136:$AU$147,Graph!A108,FALSE)</f>
        <v>0.10653899999999999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6.9250999999999993E-2</v>
      </c>
      <c r="D114" s="20">
        <f>VLOOKUP($B114,'Basic Ratio'!$D$16:$AU$27,Graph!A108,FALSE)</f>
        <v>3.5215999999999997E-2</v>
      </c>
      <c r="E114" s="20">
        <f>VLOOKUP($B114,'Basic Ratio'!$D$28:$AU$38,Graph!A108,FALSE)</f>
        <v>2.6006999999999999E-2</v>
      </c>
      <c r="F114" s="20">
        <f>VLOOKUP($B114,'Basic Ratio'!$D$40:$AU$51,Graph!A108,FALSE)</f>
        <v>3.7165999999999998E-2</v>
      </c>
      <c r="G114" s="20">
        <f>VLOOKUP($B114,'Basic Ratio'!$D$52:$AU$63,Graph!A108,FALSE)</f>
        <v>0.15501599999999999</v>
      </c>
      <c r="H114" s="20">
        <f>VLOOKUP($B114,'Basic Ratio'!$D$64:$AU$75,Graph!A108,FALSE)</f>
        <v>0.155114</v>
      </c>
      <c r="I114" s="20">
        <f>VLOOKUP($B114,'Basic Ratio'!$D$76:$AU$87,Graph!A108,FALSE)</f>
        <v>0.10970199999999999</v>
      </c>
      <c r="J114" s="20">
        <f>VLOOKUP($B114,'Basic Ratio'!$D$88:$AU$99,Graph!A108,FALSE)</f>
        <v>0.107237</v>
      </c>
      <c r="K114" s="20">
        <f>VLOOKUP($B114,'Basic Ratio'!$D$100:$AU$111,Graph!A108,FALSE)</f>
        <v>0.13823299999999999</v>
      </c>
      <c r="L114" s="20">
        <f>VLOOKUP($B114,'Basic Ratio'!$D$112:$AU$123,Graph!A108,FALSE)</f>
        <v>0.10353999999999999</v>
      </c>
      <c r="M114" s="20">
        <f>VLOOKUP($B114,'Basic Ratio'!$D$124:$AU$135,Graph!A108,FALSE)</f>
        <v>0.200685</v>
      </c>
      <c r="N114" s="20">
        <f>VLOOKUP($B114,'Basic Ratio'!$D$136:$AU$147,Graph!A108,FALSE)</f>
        <v>9.7364000000000006E-2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0.12045500000000001</v>
      </c>
      <c r="D115" s="40">
        <f>VLOOKUP($B115,'Basic Ratio'!$D$16:$AU$27,Graph!A108,FALSE)</f>
        <v>3.5590999999999998E-2</v>
      </c>
      <c r="E115" s="40">
        <f>VLOOKUP($B115,'Basic Ratio'!$D$28:$AU$38,Graph!A108,FALSE)</f>
        <v>2.572E-2</v>
      </c>
      <c r="F115" s="40">
        <f>VLOOKUP($B115,'Basic Ratio'!$D$40:$AU$51,Graph!A108,FALSE)</f>
        <v>4.1714000000000001E-2</v>
      </c>
      <c r="G115" s="40">
        <f>VLOOKUP($B115,'Basic Ratio'!$D$52:$AU$63,Graph!A108,FALSE)</f>
        <v>0.135574</v>
      </c>
      <c r="H115" s="40">
        <f>VLOOKUP($B115,'Basic Ratio'!$D$64:$AU$75,Graph!A108,FALSE)</f>
        <v>0.17013800000000001</v>
      </c>
      <c r="I115" s="40">
        <f>VLOOKUP($B115,'Basic Ratio'!$D$76:$AU$87,Graph!A108,FALSE)</f>
        <v>0.106416</v>
      </c>
      <c r="J115" s="40">
        <f>VLOOKUP($B115,'Basic Ratio'!$D$88:$AU$99,Graph!A108,FALSE)</f>
        <v>0.104931</v>
      </c>
      <c r="K115" s="40">
        <f>VLOOKUP($B115,'Basic Ratio'!$D$100:$AU$111,Graph!A108,FALSE)</f>
        <v>0.139902</v>
      </c>
      <c r="L115" s="40">
        <f>VLOOKUP($B115,'Basic Ratio'!$D$112:$AU$123,Graph!A108,FALSE)</f>
        <v>7.8326000000000007E-2</v>
      </c>
      <c r="M115" s="40">
        <f>VLOOKUP($B115,'Basic Ratio'!$D$124:$AU$135,Graph!A108,FALSE)</f>
        <v>0.208791</v>
      </c>
      <c r="N115" s="40">
        <f>VLOOKUP($B115,'Basic Ratio'!$D$136:$AU$147,Graph!A108,FALSE)</f>
        <v>8.0556000000000003E-2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13186100000000001</v>
      </c>
      <c r="D116" s="20">
        <f>VLOOKUP($B116,'Basic Ratio'!$D$16:$AU$27,Graph!A108,FALSE)</f>
        <v>3.6935000000000003E-2</v>
      </c>
      <c r="E116" s="20">
        <f>VLOOKUP($B116,'Basic Ratio'!$D$28:$AU$38,Graph!A108,FALSE)</f>
        <v>1.9095000000000001E-2</v>
      </c>
      <c r="F116" s="20">
        <f>VLOOKUP($B116,'Basic Ratio'!$D$40:$AU$51,Graph!A108,FALSE)</f>
        <v>4.0538999999999999E-2</v>
      </c>
      <c r="G116" s="20">
        <f>VLOOKUP($B116,'Basic Ratio'!$D$52:$AU$63,Graph!A108,FALSE)</f>
        <v>0.1119</v>
      </c>
      <c r="H116" s="20">
        <f>VLOOKUP($B116,'Basic Ratio'!$D$64:$AU$75,Graph!A108,FALSE)</f>
        <v>0.16186800000000001</v>
      </c>
      <c r="I116" s="20">
        <f>VLOOKUP($B116,'Basic Ratio'!$D$76:$AU$87,Graph!A108,FALSE)</f>
        <v>9.1005000000000003E-2</v>
      </c>
      <c r="J116" s="20">
        <f>VLOOKUP($B116,'Basic Ratio'!$D$88:$AU$99,Graph!A108,FALSE)</f>
        <v>0.106221</v>
      </c>
      <c r="K116" s="20">
        <f>VLOOKUP($B116,'Basic Ratio'!$D$100:$AU$111,Graph!A108,FALSE)</f>
        <v>0.13472100000000001</v>
      </c>
      <c r="L116" s="20">
        <f>VLOOKUP($B116,'Basic Ratio'!$D$112:$AU$123,Graph!A108,FALSE)</f>
        <v>6.2489999999999997E-2</v>
      </c>
      <c r="M116" s="20">
        <f>VLOOKUP($B116,'Basic Ratio'!$D$124:$AU$135,Graph!A108,FALSE)</f>
        <v>0.20183999999999999</v>
      </c>
      <c r="N116" s="20">
        <f>VLOOKUP($B116,'Basic Ratio'!$D$136:$AU$147,Graph!A108,FALSE)</f>
        <v>6.8848000000000006E-2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4746500000000001</v>
      </c>
      <c r="D117" s="40">
        <f>VLOOKUP($B117,'Basic Ratio'!$D$16:$AU$27,Graph!A108,FALSE)</f>
        <v>3.7295000000000002E-2</v>
      </c>
      <c r="E117" s="40">
        <f>VLOOKUP($B117,'Basic Ratio'!$D$28:$AU$38,Graph!A108,FALSE)</f>
        <v>2.2647E-2</v>
      </c>
      <c r="F117" s="40">
        <f>VLOOKUP($B117,'Basic Ratio'!$D$40:$AU$51,Graph!A108,FALSE)</f>
        <v>0.103642</v>
      </c>
      <c r="G117" s="40">
        <f>VLOOKUP($B117,'Basic Ratio'!$D$52:$AU$63,Graph!A108,FALSE)</f>
        <v>0.139539</v>
      </c>
      <c r="H117" s="40">
        <f>VLOOKUP($B117,'Basic Ratio'!$D$64:$AU$75,Graph!A108,FALSE)</f>
        <v>0.16314200000000001</v>
      </c>
      <c r="I117" s="40">
        <f>VLOOKUP($B117,'Basic Ratio'!$D$76:$AU$87,Graph!A108,FALSE)</f>
        <v>9.8670999999999995E-2</v>
      </c>
      <c r="J117" s="40">
        <f>VLOOKUP($B117,'Basic Ratio'!$D$88:$AU$99,Graph!A108,FALSE)</f>
        <v>0.105836</v>
      </c>
      <c r="K117" s="40">
        <f>VLOOKUP($B117,'Basic Ratio'!$D$100:$AU$111,Graph!A108,FALSE)</f>
        <v>0.127138</v>
      </c>
      <c r="L117" s="40">
        <f>VLOOKUP($B117,'Basic Ratio'!$D$112:$AU$123,Graph!A108,FALSE)</f>
        <v>6.1698000000000003E-2</v>
      </c>
      <c r="M117" s="40">
        <f>VLOOKUP($B117,'Basic Ratio'!$D$124:$AU$135,Graph!A108,FALSE)</f>
        <v>0.18588499999999999</v>
      </c>
      <c r="N117" s="40">
        <f>VLOOKUP($B117,'Basic Ratio'!$D$136:$AU$147,Graph!A108,FALSE)</f>
        <v>6.0537000000000001E-2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16381200000000001</v>
      </c>
      <c r="D118" s="20">
        <f>VLOOKUP($B118,'Basic Ratio'!$D$16:$AU$27,Graph!A108,FALSE)</f>
        <v>2.9312000000000001E-2</v>
      </c>
      <c r="E118" s="20">
        <f>VLOOKUP($B118,'Basic Ratio'!$D$28:$AU$38,Graph!A108,FALSE)</f>
        <v>2.5072000000000001E-2</v>
      </c>
      <c r="F118" s="20">
        <f>VLOOKUP($B118,'Basic Ratio'!$D$40:$AU$51,Graph!A108,FALSE)</f>
        <v>0.103462</v>
      </c>
      <c r="G118" s="20">
        <f>VLOOKUP($B118,'Basic Ratio'!$D$52:$AU$63,Graph!A108,FALSE)</f>
        <v>0.10734299999999999</v>
      </c>
      <c r="H118" s="20">
        <f>VLOOKUP($B118,'Basic Ratio'!$D$64:$AU$75,Graph!A108,FALSE)</f>
        <v>0.16150999999999999</v>
      </c>
      <c r="I118" s="20">
        <f>VLOOKUP($B118,'Basic Ratio'!$D$76:$AU$87,Graph!A108,FALSE)</f>
        <v>0.117711</v>
      </c>
      <c r="J118" s="20">
        <f>VLOOKUP($B118,'Basic Ratio'!$D$88:$AU$99,Graph!A108,FALSE)</f>
        <v>9.8893999999999996E-2</v>
      </c>
      <c r="K118" s="20">
        <f>VLOOKUP($B118,'Basic Ratio'!$D$100:$AU$111,Graph!A108,FALSE)</f>
        <v>0.12636800000000001</v>
      </c>
      <c r="L118" s="20">
        <f>VLOOKUP($B118,'Basic Ratio'!$D$112:$AU$123,Graph!A108,FALSE)</f>
        <v>5.9908999999999997E-2</v>
      </c>
      <c r="M118" s="20">
        <f>VLOOKUP($B118,'Basic Ratio'!$D$124:$AU$135,Graph!A108,FALSE)</f>
        <v>0.20154</v>
      </c>
      <c r="N118" s="20">
        <f>VLOOKUP($B118,'Basic Ratio'!$D$136:$AU$147,Graph!A108,FALSE)</f>
        <v>5.8007000000000003E-2</v>
      </c>
    </row>
    <row r="119" spans="1:14" ht="13.5" customHeight="1">
      <c r="B119" s="98">
        <f>B104</f>
        <v>2019</v>
      </c>
      <c r="C119" s="40">
        <f>VLOOKUP($B119,'Basic Ratio'!$D$4:$AU$15,Graph!A108,FALSE)</f>
        <v>0.16941800000000001</v>
      </c>
      <c r="D119" s="40">
        <f>VLOOKUP($B119,'Basic Ratio'!$D$16:$AU$27,Graph!A108,FALSE)</f>
        <v>2.8115000000000001E-2</v>
      </c>
      <c r="E119" s="40">
        <f>VLOOKUP($B119,'Basic Ratio'!$D$28:$AU$39,Graph!A108,FALSE)</f>
        <v>1.4015E-2</v>
      </c>
      <c r="F119" s="40">
        <f>VLOOKUP($B119,'Basic Ratio'!$D$40:$AU$51,Graph!A108,FALSE)</f>
        <v>9.7569000000000003E-2</v>
      </c>
      <c r="G119" s="40">
        <f>VLOOKUP($B119,'Basic Ratio'!$D$52:$AU$63,Graph!A108,FALSE)</f>
        <v>6.2082999999999999E-2</v>
      </c>
      <c r="H119" s="40">
        <f>VLOOKUP($B119,'Basic Ratio'!$D$64:$AU$75,Graph!A108,FALSE)</f>
        <v>0.129246</v>
      </c>
      <c r="I119" s="40">
        <f>VLOOKUP($B119,'Basic Ratio'!$D$76:$AU$87,Graph!A108,FALSE)</f>
        <v>0.11674</v>
      </c>
      <c r="J119" s="40">
        <f>VLOOKUP($B119,'Basic Ratio'!$D$88:$AU$99,Graph!A108,FALSE)</f>
        <v>7.7309000000000003E-2</v>
      </c>
      <c r="K119" s="40">
        <f>VLOOKUP($B119,'Basic Ratio'!$D$100:$AU$111,Graph!A108,FALSE)</f>
        <v>0.138213</v>
      </c>
      <c r="L119" s="40">
        <f>VLOOKUP($B119,'Basic Ratio'!$D$112:$AU$123,Graph!A108,FALSE)</f>
        <v>4.7213999999999999E-2</v>
      </c>
      <c r="M119" s="40">
        <f>VLOOKUP($B119,'Basic Ratio'!$D$124:$AU$135,Graph!A108,FALSE)</f>
        <v>0.2006</v>
      </c>
      <c r="N119" s="40">
        <f>VLOOKUP($B119,'Basic Ratio'!$D$136:$AU$147,Graph!A108,FALSE)</f>
        <v>5.3013999999999999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丸井ｸﾞﾙｰﾌﾟ</v>
      </c>
      <c r="D125" s="99" t="str">
        <f t="shared" ref="D125:N125" si="15">D109</f>
        <v>髙島屋</v>
      </c>
      <c r="E125" s="99" t="str">
        <f t="shared" si="15"/>
        <v>伊勢丹三越</v>
      </c>
      <c r="F125" s="99" t="str">
        <f t="shared" si="15"/>
        <v>J. フロント</v>
      </c>
      <c r="G125" s="99" t="str">
        <f t="shared" si="15"/>
        <v>ｸﾚﾃﾞｨｾｿﾞﾝ</v>
      </c>
      <c r="H125" s="99" t="str">
        <f t="shared" si="15"/>
        <v>JR東日本</v>
      </c>
      <c r="I125" s="99" t="str">
        <f t="shared" si="15"/>
        <v>ﾌｧｰｽﾄﾘﾃｲﾘﾝｸﾞ</v>
      </c>
      <c r="J125" s="100" t="str">
        <f t="shared" si="15"/>
        <v>Falabella</v>
      </c>
      <c r="K125" s="100" t="str">
        <f t="shared" si="15"/>
        <v>Liverpool</v>
      </c>
      <c r="L125" s="100" t="str">
        <f t="shared" si="15"/>
        <v>Macy's</v>
      </c>
      <c r="M125" s="100" t="str">
        <f t="shared" si="15"/>
        <v>Next</v>
      </c>
      <c r="N125" s="100" t="str">
        <f t="shared" si="15"/>
        <v>Nordstrom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3.6401000000000003E-2</v>
      </c>
      <c r="D126" s="20">
        <f>VLOOKUP($B126,'Basic Ratio'!$D$16:$AU$27,Graph!A124,FALSE)</f>
        <v>2.0938999999999999E-2</v>
      </c>
      <c r="E126" s="20">
        <f>VLOOKUP($B126,'Basic Ratio'!$D$28:$AU$39,Graph!A124,FALSE)</f>
        <v>9.0039999999999999E-3</v>
      </c>
      <c r="F126" s="20">
        <f>VLOOKUP($B126,'Basic Ratio'!$D$40:$AU$51,Graph!A124,FALSE)</f>
        <v>2.1389999999999999E-2</v>
      </c>
      <c r="G126" s="20">
        <f>VLOOKUP($B126,'Basic Ratio'!$D$52:$AU$63,Graph!A124,FALSE)</f>
        <v>0.18761800000000001</v>
      </c>
      <c r="H126" s="20">
        <f>VLOOKUP($B126,'Basic Ratio'!$D$64:$AU$75,Graph!A124,FALSE)</f>
        <v>0.13600300000000001</v>
      </c>
      <c r="I126" s="20">
        <f>VLOOKUP($B126,'Basic Ratio'!$D$76:$AU$87,Graph!A124,FALSE)</f>
        <v>0.16253999999999999</v>
      </c>
      <c r="J126" s="20">
        <f>VLOOKUP($B126,'Basic Ratio'!$D$88:$AU$99,Graph!A124,FALSE)</f>
        <v>0.13322400000000001</v>
      </c>
      <c r="K126" s="20">
        <f>VLOOKUP($B126,'Basic Ratio'!$D$100:$AU$111,Graph!A124,FALSE)</f>
        <v>0.14813999999999999</v>
      </c>
      <c r="L126" s="20">
        <f>VLOOKUP($B126,'Basic Ratio'!$D$112:$AU$123,Graph!A124,FALSE)</f>
        <v>7.6749999999999999E-2</v>
      </c>
      <c r="M126" s="20">
        <f>VLOOKUP($B126,'Basic Ratio'!$D$124:$AU$135,Graph!A124,FALSE)</f>
        <v>0.17133100000000001</v>
      </c>
      <c r="N126" s="20">
        <f>VLOOKUP($B126,'Basic Ratio'!$D$136:$AU$147,Graph!A124,FALSE)</f>
        <v>0.11309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4.3679999999999997E-2</v>
      </c>
      <c r="D127" s="40">
        <f>VLOOKUP($B127,'Basic Ratio'!$D$16:$AU$27,Graph!A124,FALSE)</f>
        <v>2.2699E-2</v>
      </c>
      <c r="E127" s="40">
        <f>VLOOKUP($B127,'Basic Ratio'!$D$28:$AU$38,Graph!A124,FALSE)</f>
        <v>1.9222E-2</v>
      </c>
      <c r="F127" s="40">
        <f>VLOOKUP($B127,'Basic Ratio'!$D$40:$AU$51,Graph!A124,FALSE)</f>
        <v>2.2938E-2</v>
      </c>
      <c r="G127" s="40">
        <f>VLOOKUP($B127,'Basic Ratio'!$D$52:$AU$63,Graph!A124,FALSE)</f>
        <v>0.130388</v>
      </c>
      <c r="H127" s="40">
        <f>VLOOKUP($B127,'Basic Ratio'!$D$64:$AU$75,Graph!A124,FALSE)</f>
        <v>0.14218</v>
      </c>
      <c r="I127" s="40">
        <f>VLOOKUP($B127,'Basic Ratio'!$D$76:$AU$87,Graph!A124,FALSE)</f>
        <v>0.14185900000000001</v>
      </c>
      <c r="J127" s="40">
        <f>VLOOKUP($B127,'Basic Ratio'!$D$88:$AU$99,Graph!A124,FALSE)</f>
        <v>0.12672800000000001</v>
      </c>
      <c r="K127" s="40">
        <f>VLOOKUP($B127,'Basic Ratio'!$D$100:$AU$111,Graph!A124,FALSE)</f>
        <v>0.157002</v>
      </c>
      <c r="L127" s="40">
        <f>VLOOKUP($B127,'Basic Ratio'!$D$112:$AU$123,Graph!A124,FALSE)</f>
        <v>9.0247999999999995E-2</v>
      </c>
      <c r="M127" s="40">
        <f>VLOOKUP($B127,'Basic Ratio'!$D$124:$AU$135,Graph!A124,FALSE)</f>
        <v>0.17386799999999999</v>
      </c>
      <c r="N127" s="40">
        <f>VLOOKUP($B127,'Basic Ratio'!$D$136:$AU$147,Graph!A124,FALSE)</f>
        <v>0.11611399999999999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5.9615000000000001E-2</v>
      </c>
      <c r="D128" s="20">
        <f>VLOOKUP($B128,'Basic Ratio'!$D$16:$AU$27,Graph!A124,FALSE)</f>
        <v>2.9246999999999999E-2</v>
      </c>
      <c r="E128" s="20">
        <f>VLOOKUP($B128,'Basic Ratio'!$D$28:$AU$38,Graph!A124,FALSE)</f>
        <v>2.1545999999999999E-2</v>
      </c>
      <c r="F128" s="20">
        <f>VLOOKUP($B128,'Basic Ratio'!$D$40:$AU$51,Graph!A124,FALSE)</f>
        <v>2.8237999999999999E-2</v>
      </c>
      <c r="G128" s="20">
        <f>VLOOKUP($B128,'Basic Ratio'!$D$52:$AU$63,Graph!A124,FALSE)</f>
        <v>0.173122</v>
      </c>
      <c r="H128" s="20">
        <f>VLOOKUP($B128,'Basic Ratio'!$D$64:$AU$75,Graph!A124,FALSE)</f>
        <v>0.14879800000000001</v>
      </c>
      <c r="I128" s="20">
        <f>VLOOKUP($B128,'Basic Ratio'!$D$76:$AU$87,Graph!A124,FALSE)</f>
        <v>0.13616300000000001</v>
      </c>
      <c r="J128" s="20">
        <f>VLOOKUP($B128,'Basic Ratio'!$D$88:$AU$99,Graph!A124,FALSE)</f>
        <v>0.104795</v>
      </c>
      <c r="K128" s="20">
        <f>VLOOKUP($B128,'Basic Ratio'!$D$100:$AU$111,Graph!A124,FALSE)</f>
        <v>0.15188299999999999</v>
      </c>
      <c r="L128" s="20">
        <f>VLOOKUP($B128,'Basic Ratio'!$D$112:$AU$123,Graph!A124,FALSE)</f>
        <v>9.6365999999999993E-2</v>
      </c>
      <c r="M128" s="20">
        <f>VLOOKUP($B128,'Basic Ratio'!$D$124:$AU$135,Graph!A124,FALSE)</f>
        <v>0.185584</v>
      </c>
      <c r="N128" s="20">
        <f>VLOOKUP($B128,'Basic Ratio'!$D$136:$AU$147,Graph!A124,FALSE)</f>
        <v>0.10870199999999999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6.5186999999999995E-2</v>
      </c>
      <c r="D129" s="40">
        <f>VLOOKUP($B129,'Basic Ratio'!$D$16:$AU$27,Graph!A124,FALSE)</f>
        <v>3.2182000000000002E-2</v>
      </c>
      <c r="E129" s="40">
        <f>VLOOKUP($B129,'Basic Ratio'!$D$28:$AU$38,Graph!A124,FALSE)</f>
        <v>2.6217000000000001E-2</v>
      </c>
      <c r="F129" s="40">
        <f>VLOOKUP($B129,'Basic Ratio'!$D$40:$AU$51,Graph!A124,FALSE)</f>
        <v>3.6478999999999998E-2</v>
      </c>
      <c r="G129" s="40">
        <f>VLOOKUP($B129,'Basic Ratio'!$D$52:$AU$63,Graph!A124,FALSE)</f>
        <v>0.14676600000000001</v>
      </c>
      <c r="H129" s="40">
        <f>VLOOKUP($B129,'Basic Ratio'!$D$64:$AU$75,Graph!A124,FALSE)</f>
        <v>0.150501</v>
      </c>
      <c r="I129" s="40">
        <f>VLOOKUP($B129,'Basic Ratio'!$D$76:$AU$87,Graph!A124,FALSE)</f>
        <v>0.120717</v>
      </c>
      <c r="J129" s="40">
        <f>VLOOKUP($B129,'Basic Ratio'!$D$88:$AU$99,Graph!A124,FALSE)</f>
        <v>0.108999</v>
      </c>
      <c r="K129" s="40">
        <f>VLOOKUP($B129,'Basic Ratio'!$D$100:$AU$111,Graph!A124,FALSE)</f>
        <v>0.145289</v>
      </c>
      <c r="L129" s="40">
        <f>VLOOKUP($B129,'Basic Ratio'!$D$112:$AU$123,Graph!A124,FALSE)</f>
        <v>9.8813999999999999E-2</v>
      </c>
      <c r="M129" s="40">
        <f>VLOOKUP($B129,'Basic Ratio'!$D$124:$AU$135,Graph!A124,FALSE)</f>
        <v>0.19417100000000001</v>
      </c>
      <c r="N129" s="40">
        <f>VLOOKUP($B129,'Basic Ratio'!$D$136:$AU$147,Graph!A124,FALSE)</f>
        <v>0.105741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6.9250999999999993E-2</v>
      </c>
      <c r="D130" s="20">
        <f>VLOOKUP($B130,'Basic Ratio'!$D$16:$AU$27,Graph!A124,FALSE)</f>
        <v>3.5091999999999998E-2</v>
      </c>
      <c r="E130" s="20">
        <f>VLOOKUP($B130,'Basic Ratio'!$D$28:$AU$38,Graph!A124,FALSE)</f>
        <v>2.6006999999999999E-2</v>
      </c>
      <c r="F130" s="20">
        <f>VLOOKUP($B130,'Basic Ratio'!$D$40:$AU$51,Graph!A124,FALSE)</f>
        <v>3.6616000000000003E-2</v>
      </c>
      <c r="G130" s="20">
        <f>VLOOKUP($B130,'Basic Ratio'!$D$52:$AU$63,Graph!A124,FALSE)</f>
        <v>0.15501599999999999</v>
      </c>
      <c r="H130" s="20">
        <f>VLOOKUP($B130,'Basic Ratio'!$D$64:$AU$75,Graph!A124,FALSE)</f>
        <v>0.155114</v>
      </c>
      <c r="I130" s="20">
        <f>VLOOKUP($B130,'Basic Ratio'!$D$76:$AU$87,Graph!A124,FALSE)</f>
        <v>0.108347</v>
      </c>
      <c r="J130" s="20">
        <f>VLOOKUP($B130,'Basic Ratio'!$D$88:$AU$99,Graph!A124,FALSE)</f>
        <v>0.105353</v>
      </c>
      <c r="K130" s="20">
        <f>VLOOKUP($B130,'Basic Ratio'!$D$100:$AU$111,Graph!A124,FALSE)</f>
        <v>0.13683999999999999</v>
      </c>
      <c r="L130" s="20">
        <f>VLOOKUP($B130,'Basic Ratio'!$D$112:$AU$123,Graph!A124,FALSE)</f>
        <v>0.102437</v>
      </c>
      <c r="M130" s="20">
        <f>VLOOKUP($B130,'Basic Ratio'!$D$124:$AU$135,Graph!A124,FALSE)</f>
        <v>0.20058500000000001</v>
      </c>
      <c r="N130" s="20">
        <f>VLOOKUP($B130,'Basic Ratio'!$D$136:$AU$147,Graph!A124,FALSE)</f>
        <v>9.6623000000000001E-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0.12045500000000001</v>
      </c>
      <c r="D131" s="40">
        <f>VLOOKUP($B131,'Basic Ratio'!$D$16:$AU$27,Graph!A124,FALSE)</f>
        <v>3.5469000000000001E-2</v>
      </c>
      <c r="E131" s="40">
        <f>VLOOKUP($B131,'Basic Ratio'!$D$28:$AU$38,Graph!A124,FALSE)</f>
        <v>2.572E-2</v>
      </c>
      <c r="F131" s="40">
        <f>VLOOKUP($B131,'Basic Ratio'!$D$40:$AU$51,Graph!A124,FALSE)</f>
        <v>4.1286000000000003E-2</v>
      </c>
      <c r="G131" s="40">
        <f>VLOOKUP($B131,'Basic Ratio'!$D$52:$AU$63,Graph!A124,FALSE)</f>
        <v>0.135574</v>
      </c>
      <c r="H131" s="40">
        <f>VLOOKUP($B131,'Basic Ratio'!$D$64:$AU$75,Graph!A124,FALSE)</f>
        <v>0.17013800000000001</v>
      </c>
      <c r="I131" s="40">
        <f>VLOOKUP($B131,'Basic Ratio'!$D$76:$AU$87,Graph!A124,FALSE)</f>
        <v>0.105369</v>
      </c>
      <c r="J131" s="40">
        <f>VLOOKUP($B131,'Basic Ratio'!$D$88:$AU$99,Graph!A124,FALSE)</f>
        <v>0.102811</v>
      </c>
      <c r="K131" s="40">
        <f>VLOOKUP($B131,'Basic Ratio'!$D$100:$AU$111,Graph!A124,FALSE)</f>
        <v>0.138623</v>
      </c>
      <c r="L131" s="40">
        <f>VLOOKUP($B131,'Basic Ratio'!$D$112:$AU$123,Graph!A124,FALSE)</f>
        <v>7.7477000000000004E-2</v>
      </c>
      <c r="M131" s="40">
        <f>VLOOKUP($B131,'Basic Ratio'!$D$124:$AU$135,Graph!A124,FALSE)</f>
        <v>0.20871899999999999</v>
      </c>
      <c r="N131" s="40">
        <f>VLOOKUP($B131,'Basic Ratio'!$D$136:$AU$147,Graph!A124,FALSE)</f>
        <v>7.9448000000000005E-2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13186100000000001</v>
      </c>
      <c r="D132" s="20">
        <f>VLOOKUP($B132,'Basic Ratio'!$D$16:$AU$27,Graph!A124,FALSE)</f>
        <v>3.6812999999999999E-2</v>
      </c>
      <c r="E132" s="20">
        <f>VLOOKUP($B132,'Basic Ratio'!$D$28:$AU$38,Graph!A124,FALSE)</f>
        <v>1.9095000000000001E-2</v>
      </c>
      <c r="F132" s="20">
        <f>VLOOKUP($B132,'Basic Ratio'!$D$40:$AU$51,Graph!A124,FALSE)</f>
        <v>4.0216000000000002E-2</v>
      </c>
      <c r="G132" s="20">
        <f>VLOOKUP($B132,'Basic Ratio'!$D$52:$AU$63,Graph!A124,FALSE)</f>
        <v>0.1119</v>
      </c>
      <c r="H132" s="20">
        <f>VLOOKUP($B132,'Basic Ratio'!$D$64:$AU$75,Graph!A124,FALSE)</f>
        <v>0.16186800000000001</v>
      </c>
      <c r="I132" s="20">
        <f>VLOOKUP($B132,'Basic Ratio'!$D$76:$AU$87,Graph!A124,FALSE)</f>
        <v>9.0434E-2</v>
      </c>
      <c r="J132" s="20">
        <f>VLOOKUP($B132,'Basic Ratio'!$D$88:$AU$99,Graph!A124,FALSE)</f>
        <v>0.104002</v>
      </c>
      <c r="K132" s="20">
        <f>VLOOKUP($B132,'Basic Ratio'!$D$100:$AU$111,Graph!A124,FALSE)</f>
        <v>0.13347400000000001</v>
      </c>
      <c r="L132" s="20">
        <f>VLOOKUP($B132,'Basic Ratio'!$D$112:$AU$123,Graph!A124,FALSE)</f>
        <v>6.2114000000000003E-2</v>
      </c>
      <c r="M132" s="20">
        <f>VLOOKUP($B132,'Basic Ratio'!$D$124:$AU$135,Graph!A124,FALSE)</f>
        <v>0.201742</v>
      </c>
      <c r="N132" s="20">
        <f>VLOOKUP($B132,'Basic Ratio'!$D$136:$AU$147,Graph!A124,FALSE)</f>
        <v>6.7899000000000001E-2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14746500000000001</v>
      </c>
      <c r="D133" s="40">
        <f>VLOOKUP($B133,'Basic Ratio'!$D$16:$AU$27,Graph!A124,FALSE)</f>
        <v>3.7194999999999999E-2</v>
      </c>
      <c r="E133" s="40">
        <f>VLOOKUP($B133,'Basic Ratio'!$D$28:$AU$38,Graph!A124,FALSE)</f>
        <v>1.924E-2</v>
      </c>
      <c r="F133" s="40">
        <f>VLOOKUP($B133,'Basic Ratio'!$D$40:$AU$51,Graph!A124,FALSE)</f>
        <v>0.103642</v>
      </c>
      <c r="G133" s="40">
        <f>VLOOKUP($B133,'Basic Ratio'!$D$52:$AU$63,Graph!A124,FALSE)</f>
        <v>0.139539</v>
      </c>
      <c r="H133" s="40">
        <f>VLOOKUP($B133,'Basic Ratio'!$D$64:$AU$75,Graph!A124,FALSE)</f>
        <v>0.16314200000000001</v>
      </c>
      <c r="I133" s="40">
        <f>VLOOKUP($B133,'Basic Ratio'!$D$76:$AU$87,Graph!A124,FALSE)</f>
        <v>9.8600999999999994E-2</v>
      </c>
      <c r="J133" s="40">
        <f>VLOOKUP($B133,'Basic Ratio'!$D$88:$AU$99,Graph!A124,FALSE)</f>
        <v>0.10335900000000001</v>
      </c>
      <c r="K133" s="40">
        <f>VLOOKUP($B133,'Basic Ratio'!$D$100:$AU$111,Graph!A124,FALSE)</f>
        <v>0.12565100000000001</v>
      </c>
      <c r="L133" s="40">
        <f>VLOOKUP($B133,'Basic Ratio'!$D$112:$AU$123,Graph!A124,FALSE)</f>
        <v>6.1308000000000001E-2</v>
      </c>
      <c r="M133" s="40">
        <f>VLOOKUP($B133,'Basic Ratio'!$D$124:$AU$135,Graph!A124,FALSE)</f>
        <v>0.18578700000000001</v>
      </c>
      <c r="N133" s="40">
        <f>VLOOKUP($B133,'Basic Ratio'!$D$136:$AU$147,Graph!A124,FALSE)</f>
        <v>5.9825999999999997E-2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0.16381200000000001</v>
      </c>
      <c r="D134" s="20">
        <f>VLOOKUP($B134,'Basic Ratio'!$D$16:$AU$27,Graph!A124,FALSE)</f>
        <v>2.9208000000000001E-2</v>
      </c>
      <c r="E134" s="20">
        <f>VLOOKUP($B134,'Basic Ratio'!$D$28:$AU$38,Graph!A124,FALSE)</f>
        <v>2.4423E-2</v>
      </c>
      <c r="F134" s="20">
        <f>VLOOKUP($B134,'Basic Ratio'!$D$40:$AU$51,Graph!A124,FALSE)</f>
        <v>0.103462</v>
      </c>
      <c r="G134" s="20">
        <f>VLOOKUP($B134,'Basic Ratio'!$D$52:$AU$63,Graph!A124,FALSE)</f>
        <v>0.10734299999999999</v>
      </c>
      <c r="H134" s="20">
        <f>VLOOKUP($B134,'Basic Ratio'!$D$64:$AU$75,Graph!A124,FALSE)</f>
        <v>0.16150999999999999</v>
      </c>
      <c r="I134" s="20">
        <f>VLOOKUP($B134,'Basic Ratio'!$D$76:$AU$87,Graph!A124,FALSE)</f>
        <v>0.11765100000000001</v>
      </c>
      <c r="J134" s="20">
        <f>VLOOKUP($B134,'Basic Ratio'!$D$88:$AU$99,Graph!A124,FALSE)</f>
        <v>9.5943000000000001E-2</v>
      </c>
      <c r="K134" s="20">
        <f>VLOOKUP($B134,'Basic Ratio'!$D$100:$AU$111,Graph!A124,FALSE)</f>
        <v>0.124865</v>
      </c>
      <c r="L134" s="20">
        <f>VLOOKUP($B134,'Basic Ratio'!$D$112:$AU$123,Graph!A124,FALSE)</f>
        <v>5.9520000000000003E-2</v>
      </c>
      <c r="M134" s="20">
        <f>VLOOKUP($B134,'Basic Ratio'!$D$124:$AU$135,Graph!A124,FALSE)</f>
        <v>0.20146800000000001</v>
      </c>
      <c r="N134" s="20">
        <f>VLOOKUP($B134,'Basic Ratio'!$D$136:$AU$147,Graph!A124,FALSE)</f>
        <v>5.7313000000000003E-2</v>
      </c>
    </row>
    <row r="135" spans="1:14" ht="13.5" customHeight="1">
      <c r="B135" s="98">
        <f>B119</f>
        <v>2019</v>
      </c>
      <c r="C135" s="40">
        <f>VLOOKUP($B135,'Basic Ratio'!$D$4:$AU$15,Graph!A124,FALSE)</f>
        <v>0.16941800000000001</v>
      </c>
      <c r="D135" s="40">
        <f>VLOOKUP($B135,'Basic Ratio'!$D$16:$AU$27,Graph!A124,FALSE)</f>
        <v>2.7836E-2</v>
      </c>
      <c r="E135" s="40">
        <f>VLOOKUP($B135,'Basic Ratio'!$D$28:$AU$39,Graph!A124,FALSE)</f>
        <v>1.4009000000000001E-2</v>
      </c>
      <c r="F135" s="40">
        <f>VLOOKUP($B135,'Basic Ratio'!$D$40:$AU$51,Graph!A124,FALSE)</f>
        <v>9.7569000000000003E-2</v>
      </c>
      <c r="G135" s="40">
        <f>VLOOKUP($B135,'Basic Ratio'!$D$52:$AU$63,Graph!A124,FALSE)</f>
        <v>6.2082999999999999E-2</v>
      </c>
      <c r="H135" s="40">
        <f>VLOOKUP($B135,'Basic Ratio'!$D$64:$AU$75,Graph!A124,FALSE)</f>
        <v>0.129246</v>
      </c>
      <c r="I135" s="40">
        <f>VLOOKUP($B135,'Basic Ratio'!$D$76:$AU$87,Graph!A124,FALSE)</f>
        <v>0.116648</v>
      </c>
      <c r="J135" s="40">
        <f>VLOOKUP($B135,'Basic Ratio'!$D$88:$AU$99,Graph!A124,FALSE)</f>
        <v>7.4399000000000007E-2</v>
      </c>
      <c r="K135" s="40">
        <f>VLOOKUP($B135,'Basic Ratio'!$D$100:$AU$111,Graph!A124,FALSE)</f>
        <v>0.136602</v>
      </c>
      <c r="L135" s="40">
        <f>VLOOKUP($B135,'Basic Ratio'!$D$112:$AU$123,Graph!A124,FALSE)</f>
        <v>4.7095999999999999E-2</v>
      </c>
      <c r="M135" s="40">
        <f>VLOOKUP($B135,'Basic Ratio'!$D$124:$AU$135,Graph!A124,FALSE)</f>
        <v>0.2006</v>
      </c>
      <c r="N135" s="40">
        <f>VLOOKUP($B135,'Basic Ratio'!$D$136:$AU$147,Graph!A124,FALSE)</f>
        <v>5.2562999999999999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丸井ｸﾞﾙｰﾌﾟ</v>
      </c>
      <c r="D140" s="99" t="str">
        <f t="shared" ref="D140:N140" si="17">D125</f>
        <v>髙島屋</v>
      </c>
      <c r="E140" s="99" t="str">
        <f t="shared" si="17"/>
        <v>伊勢丹三越</v>
      </c>
      <c r="F140" s="99" t="str">
        <f t="shared" si="17"/>
        <v>J. フロント</v>
      </c>
      <c r="G140" s="99" t="str">
        <f t="shared" si="17"/>
        <v>ｸﾚﾃﾞｨｾｿﾞﾝ</v>
      </c>
      <c r="H140" s="99" t="str">
        <f t="shared" si="17"/>
        <v>JR東日本</v>
      </c>
      <c r="I140" s="99" t="str">
        <f t="shared" si="17"/>
        <v>ﾌｧｰｽﾄﾘﾃｲﾘﾝｸﾞ</v>
      </c>
      <c r="J140" s="100" t="str">
        <f t="shared" si="17"/>
        <v>Falabella</v>
      </c>
      <c r="K140" s="100" t="str">
        <f t="shared" si="17"/>
        <v>Liverpool</v>
      </c>
      <c r="L140" s="100" t="str">
        <f t="shared" si="17"/>
        <v>Macy's</v>
      </c>
      <c r="M140" s="100" t="str">
        <f t="shared" si="17"/>
        <v>Next</v>
      </c>
      <c r="N140" s="100" t="str">
        <f t="shared" si="17"/>
        <v>Nordstrom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-5.8097000000000003E-2</v>
      </c>
      <c r="D141" s="20">
        <f>VLOOKUP($B141,'Basic Ratio'!$D$16:$AU$27,Graph!A139,FALSE)</f>
        <v>1.6396000000000001E-2</v>
      </c>
      <c r="E141" s="20">
        <f>VLOOKUP($B141,'Basic Ratio'!$D$28:$AU$39,Graph!A139,FALSE)</f>
        <v>2.7810000000000001E-3</v>
      </c>
      <c r="F141" s="20">
        <f>VLOOKUP($B141,'Basic Ratio'!$D$40:$AU$51,Graph!A139,FALSE)</f>
        <v>9.6430000000000005E-3</v>
      </c>
      <c r="G141" s="20">
        <f>VLOOKUP($B141,'Basic Ratio'!$D$52:$AU$63,Graph!A139,FALSE)</f>
        <v>4.5864000000000002E-2</v>
      </c>
      <c r="H141" s="20">
        <f>VLOOKUP($B141,'Basic Ratio'!$D$64:$AU$75,Graph!A139,FALSE)</f>
        <v>3.0571999999999998E-2</v>
      </c>
      <c r="I141" s="20">
        <f>VLOOKUP($B141,'Basic Ratio'!$D$76:$AU$87,Graph!A139,FALSE)</f>
        <v>7.6891000000000001E-2</v>
      </c>
      <c r="J141" s="20">
        <f>VLOOKUP($B141,'Basic Ratio'!$D$88:$AU$99,Graph!A139,FALSE)</f>
        <v>0.10335800000000001</v>
      </c>
      <c r="K141" s="20">
        <f>VLOOKUP($B141,'Basic Ratio'!$D$100:$AU$111,Graph!A139,FALSE)</f>
        <v>9.8822999999999994E-2</v>
      </c>
      <c r="L141" s="20">
        <f>VLOOKUP($B141,'Basic Ratio'!$D$112:$AU$123,Graph!A139,FALSE)</f>
        <v>3.3875000000000002E-2</v>
      </c>
      <c r="M141" s="20">
        <f>VLOOKUP($B141,'Basic Ratio'!$D$124:$AU$135,Graph!A139,FALSE)</f>
        <v>0.119204</v>
      </c>
      <c r="N141" s="20">
        <f>VLOOKUP($B141,'Basic Ratio'!$D$136:$AU$147,Graph!A139,FALSE)</f>
        <v>6.3195000000000001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1.2781000000000001E-2</v>
      </c>
      <c r="D142" s="40">
        <f>VLOOKUP($B142,'Basic Ratio'!$D$16:$AU$27,Graph!A139,FALSE)</f>
        <v>1.3292E-2</v>
      </c>
      <c r="E142" s="40">
        <f>VLOOKUP($B142,'Basic Ratio'!$D$28:$AU$38,Graph!A139,FALSE)</f>
        <v>4.8075E-2</v>
      </c>
      <c r="F142" s="40">
        <f>VLOOKUP($B142,'Basic Ratio'!$D$40:$AU$51,Graph!A139,FALSE)</f>
        <v>2.0597000000000001E-2</v>
      </c>
      <c r="G142" s="40">
        <f>VLOOKUP($B142,'Basic Ratio'!$D$52:$AU$63,Graph!A139,FALSE)</f>
        <v>4.0187E-2</v>
      </c>
      <c r="H142" s="40">
        <f>VLOOKUP($B142,'Basic Ratio'!$D$64:$AU$75,Graph!A139,FALSE)</f>
        <v>4.3278999999999998E-2</v>
      </c>
      <c r="I142" s="40">
        <f>VLOOKUP($B142,'Basic Ratio'!$D$76:$AU$87,Graph!A139,FALSE)</f>
        <v>6.8640999999999994E-2</v>
      </c>
      <c r="J142" s="40">
        <f>VLOOKUP($B142,'Basic Ratio'!$D$88:$AU$99,Graph!A139,FALSE)</f>
        <v>9.0884000000000006E-2</v>
      </c>
      <c r="K142" s="40">
        <f>VLOOKUP($B142,'Basic Ratio'!$D$100:$AU$111,Graph!A139,FALSE)</f>
        <v>0.111563</v>
      </c>
      <c r="L142" s="40">
        <f>VLOOKUP($B142,'Basic Ratio'!$D$112:$AU$123,Graph!A139,FALSE)</f>
        <v>4.7565999999999997E-2</v>
      </c>
      <c r="M142" s="40">
        <f>VLOOKUP($B142,'Basic Ratio'!$D$124:$AU$135,Graph!A139,FALSE)</f>
        <v>0.12617999999999999</v>
      </c>
      <c r="N142" s="40">
        <f>VLOOKUP($B142,'Basic Ratio'!$D$136:$AU$147,Graph!A139,FALSE)</f>
        <v>6.2891000000000002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3.2582E-2</v>
      </c>
      <c r="D143" s="20">
        <f>VLOOKUP($B143,'Basic Ratio'!$D$16:$AU$27,Graph!A139,FALSE)</f>
        <v>1.9798E-2</v>
      </c>
      <c r="E143" s="20">
        <f>VLOOKUP($B143,'Basic Ratio'!$D$28:$AU$38,Graph!A139,FALSE)</f>
        <v>2.0951000000000001E-2</v>
      </c>
      <c r="F143" s="20">
        <f>VLOOKUP($B143,'Basic Ratio'!$D$40:$AU$51,Graph!A139,FALSE)</f>
        <v>1.2581E-2</v>
      </c>
      <c r="G143" s="20">
        <f>VLOOKUP($B143,'Basic Ratio'!$D$52:$AU$63,Graph!A139,FALSE)</f>
        <v>0.13575799999999999</v>
      </c>
      <c r="H143" s="20">
        <f>VLOOKUP($B143,'Basic Ratio'!$D$64:$AU$75,Graph!A139,FALSE)</f>
        <v>6.6119999999999998E-2</v>
      </c>
      <c r="I143" s="20">
        <f>VLOOKUP($B143,'Basic Ratio'!$D$76:$AU$87,Graph!A139,FALSE)</f>
        <v>8.0141000000000004E-2</v>
      </c>
      <c r="J143" s="20">
        <f>VLOOKUP($B143,'Basic Ratio'!$D$88:$AU$99,Graph!A139,FALSE)</f>
        <v>6.9105E-2</v>
      </c>
      <c r="K143" s="20">
        <f>VLOOKUP($B143,'Basic Ratio'!$D$100:$AU$111,Graph!A139,FALSE)</f>
        <v>0.108663</v>
      </c>
      <c r="L143" s="20">
        <f>VLOOKUP($B143,'Basic Ratio'!$D$112:$AU$123,Graph!A139,FALSE)</f>
        <v>4.8218999999999998E-2</v>
      </c>
      <c r="M143" s="20">
        <f>VLOOKUP($B143,'Basic Ratio'!$D$124:$AU$135,Graph!A139,FALSE)</f>
        <v>0.14275199999999999</v>
      </c>
      <c r="N143" s="20">
        <f>VLOOKUP($B143,'Basic Ratio'!$D$136:$AU$147,Graph!A139,FALSE)</f>
        <v>6.0573000000000002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3.7046999999999997E-2</v>
      </c>
      <c r="D144" s="40">
        <f>VLOOKUP($B144,'Basic Ratio'!$D$16:$AU$27,Graph!A139,FALSE)</f>
        <v>2.1555000000000001E-2</v>
      </c>
      <c r="E144" s="40">
        <f>VLOOKUP($B144,'Basic Ratio'!$D$28:$AU$38,Graph!A139,FALSE)</f>
        <v>1.6400000000000001E-2</v>
      </c>
      <c r="F144" s="40">
        <f>VLOOKUP($B144,'Basic Ratio'!$D$40:$AU$51,Graph!A139,FALSE)</f>
        <v>3.0197999999999999E-2</v>
      </c>
      <c r="G144" s="40">
        <f>VLOOKUP($B144,'Basic Ratio'!$D$52:$AU$63,Graph!A139,FALSE)</f>
        <v>0.10373300000000001</v>
      </c>
      <c r="H144" s="40">
        <f>VLOOKUP($B144,'Basic Ratio'!$D$64:$AU$75,Graph!A139,FALSE)</f>
        <v>7.4371000000000007E-2</v>
      </c>
      <c r="I144" s="40">
        <f>VLOOKUP($B144,'Basic Ratio'!$D$76:$AU$87,Graph!A139,FALSE)</f>
        <v>9.4030000000000002E-2</v>
      </c>
      <c r="J144" s="40">
        <f>VLOOKUP($B144,'Basic Ratio'!$D$88:$AU$99,Graph!A139,FALSE)</f>
        <v>7.4640999999999999E-2</v>
      </c>
      <c r="K144" s="40">
        <f>VLOOKUP($B144,'Basic Ratio'!$D$100:$AU$111,Graph!A139,FALSE)</f>
        <v>0.10394399999999999</v>
      </c>
      <c r="L144" s="40">
        <f>VLOOKUP($B144,'Basic Ratio'!$D$112:$AU$123,Graph!A139,FALSE)</f>
        <v>5.3201999999999999E-2</v>
      </c>
      <c r="M144" s="40">
        <f>VLOOKUP($B144,'Basic Ratio'!$D$124:$AU$135,Graph!A139,FALSE)</f>
        <v>0.14791399999999999</v>
      </c>
      <c r="N144" s="40">
        <f>VLOOKUP($B144,'Basic Ratio'!$D$136:$AU$147,Graph!A139,FALSE)</f>
        <v>5.8532000000000001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3.9661000000000002E-2</v>
      </c>
      <c r="D145" s="20">
        <f>VLOOKUP($B145,'Basic Ratio'!$D$16:$AU$27,Graph!A139,FALSE)</f>
        <v>2.5651E-2</v>
      </c>
      <c r="E145" s="20">
        <f>VLOOKUP($B145,'Basic Ratio'!$D$28:$AU$38,Graph!A139,FALSE)</f>
        <v>2.3458E-2</v>
      </c>
      <c r="F145" s="20">
        <f>VLOOKUP($B145,'Basic Ratio'!$D$40:$AU$51,Graph!A139,FALSE)</f>
        <v>0.02</v>
      </c>
      <c r="G145" s="20">
        <f>VLOOKUP($B145,'Basic Ratio'!$D$52:$AU$63,Graph!A139,FALSE)</f>
        <v>4.2597000000000003E-2</v>
      </c>
      <c r="H145" s="20">
        <f>VLOOKUP($B145,'Basic Ratio'!$D$64:$AU$75,Graph!A139,FALSE)</f>
        <v>6.5873000000000001E-2</v>
      </c>
      <c r="I145" s="20">
        <f>VLOOKUP($B145,'Basic Ratio'!$D$76:$AU$87,Graph!A139,FALSE)</f>
        <v>5.7367000000000001E-2</v>
      </c>
      <c r="J145" s="20">
        <f>VLOOKUP($B145,'Basic Ratio'!$D$88:$AU$99,Graph!A139,FALSE)</f>
        <v>6.8131999999999998E-2</v>
      </c>
      <c r="K145" s="20">
        <f>VLOOKUP($B145,'Basic Ratio'!$D$100:$AU$111,Graph!A139,FALSE)</f>
        <v>9.5603999999999995E-2</v>
      </c>
      <c r="L145" s="20">
        <f>VLOOKUP($B145,'Basic Ratio'!$D$112:$AU$123,Graph!A139,FALSE)</f>
        <v>5.4295999999999997E-2</v>
      </c>
      <c r="M145" s="20">
        <f>VLOOKUP($B145,'Basic Ratio'!$D$124:$AU$135,Graph!A139,FALSE)</f>
        <v>0.15873200000000001</v>
      </c>
      <c r="N145" s="20">
        <f>VLOOKUP($B145,'Basic Ratio'!$D$136:$AU$147,Graph!A139,FALSE)</f>
        <v>5.3309000000000002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7.2372000000000006E-2</v>
      </c>
      <c r="D146" s="40">
        <f>VLOOKUP($B146,'Basic Ratio'!$D$16:$AU$27,Graph!A139,FALSE)</f>
        <v>2.6107999999999999E-2</v>
      </c>
      <c r="E146" s="40">
        <f>VLOOKUP($B146,'Basic Ratio'!$D$28:$AU$38,Graph!A139,FALSE)</f>
        <v>1.975E-2</v>
      </c>
      <c r="F146" s="40">
        <f>VLOOKUP($B146,'Basic Ratio'!$D$40:$AU$51,Graph!A139,FALSE)</f>
        <v>2.5663999999999999E-2</v>
      </c>
      <c r="G146" s="40">
        <f>VLOOKUP($B146,'Basic Ratio'!$D$52:$AU$63,Graph!A139,FALSE)</f>
        <v>9.8213999999999996E-2</v>
      </c>
      <c r="H146" s="40">
        <f>VLOOKUP($B146,'Basic Ratio'!$D$64:$AU$75,Graph!A139,FALSE)</f>
        <v>8.5993E-2</v>
      </c>
      <c r="I146" s="40">
        <f>VLOOKUP($B146,'Basic Ratio'!$D$76:$AU$87,Graph!A139,FALSE)</f>
        <v>6.9799E-2</v>
      </c>
      <c r="J146" s="40">
        <f>VLOOKUP($B146,'Basic Ratio'!$D$88:$AU$99,Graph!A139,FALSE)</f>
        <v>6.8109000000000003E-2</v>
      </c>
      <c r="K146" s="40">
        <f>VLOOKUP($B146,'Basic Ratio'!$D$100:$AU$111,Graph!A139,FALSE)</f>
        <v>0.100915</v>
      </c>
      <c r="L146" s="40">
        <f>VLOOKUP($B146,'Basic Ratio'!$D$112:$AU$123,Graph!A139,FALSE)</f>
        <v>3.9514000000000001E-2</v>
      </c>
      <c r="M146" s="40">
        <f>VLOOKUP($B146,'Basic Ratio'!$D$124:$AU$135,Graph!A139,FALSE)</f>
        <v>0.159639</v>
      </c>
      <c r="N146" s="40">
        <f>VLOOKUP($B146,'Basic Ratio'!$D$136:$AU$147,Graph!A139,FALSE)</f>
        <v>4.1558999999999999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7.9098000000000002E-2</v>
      </c>
      <c r="D147" s="20">
        <f>VLOOKUP($B147,'Basic Ratio'!$D$16:$AU$27,Graph!A139,FALSE)</f>
        <v>2.3362999999999998E-2</v>
      </c>
      <c r="E147" s="20">
        <f>VLOOKUP($B147,'Basic Ratio'!$D$28:$AU$38,Graph!A139,FALSE)</f>
        <v>1.1797E-2</v>
      </c>
      <c r="F147" s="20">
        <f>VLOOKUP($B147,'Basic Ratio'!$D$40:$AU$51,Graph!A139,FALSE)</f>
        <v>2.741E-2</v>
      </c>
      <c r="G147" s="20">
        <f>VLOOKUP($B147,'Basic Ratio'!$D$52:$AU$63,Graph!A139,FALSE)</f>
        <v>0.157027</v>
      </c>
      <c r="H147" s="20">
        <f>VLOOKUP($B147,'Basic Ratio'!$D$64:$AU$75,Graph!A139,FALSE)</f>
        <v>9.6998000000000001E-2</v>
      </c>
      <c r="I147" s="20">
        <f>VLOOKUP($B147,'Basic Ratio'!$D$76:$AU$87,Graph!A139,FALSE)</f>
        <v>3.0268E-2</v>
      </c>
      <c r="J147" s="20">
        <f>VLOOKUP($B147,'Basic Ratio'!$D$88:$AU$99,Graph!A139,FALSE)</f>
        <v>7.8783000000000006E-2</v>
      </c>
      <c r="K147" s="20">
        <f>VLOOKUP($B147,'Basic Ratio'!$D$100:$AU$111,Graph!A139,FALSE)</f>
        <v>0.100943</v>
      </c>
      <c r="L147" s="20">
        <f>VLOOKUP($B147,'Basic Ratio'!$D$112:$AU$123,Graph!A139,FALSE)</f>
        <v>2.3302E-2</v>
      </c>
      <c r="M147" s="20">
        <f>VLOOKUP($B147,'Basic Ratio'!$D$124:$AU$135,Graph!A139,FALSE)</f>
        <v>0.155053</v>
      </c>
      <c r="N147" s="20">
        <f>VLOOKUP($B147,'Basic Ratio'!$D$136:$AU$147,Graph!A139,FALSE)</f>
        <v>2.3987999999999999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8.7565000000000004E-2</v>
      </c>
      <c r="D148" s="40">
        <f>VLOOKUP($B148,'Basic Ratio'!$D$16:$AU$27,Graph!A139,FALSE)</f>
        <v>2.5398E-2</v>
      </c>
      <c r="E148" s="40">
        <f>VLOOKUP($B148,'Basic Ratio'!$D$28:$AU$38,Graph!A139,FALSE)</f>
        <v>-6.6600000000000003E-4</v>
      </c>
      <c r="F148" s="40">
        <f>VLOOKUP($B148,'Basic Ratio'!$D$40:$AU$51,Graph!A139,FALSE)</f>
        <v>6.7785999999999999E-2</v>
      </c>
      <c r="G148" s="40">
        <f>VLOOKUP($B148,'Basic Ratio'!$D$52:$AU$63,Graph!A139,FALSE)</f>
        <v>0.13026699999999999</v>
      </c>
      <c r="H148" s="40">
        <f>VLOOKUP($B148,'Basic Ratio'!$D$64:$AU$75,Graph!A139,FALSE)</f>
        <v>9.8804000000000003E-2</v>
      </c>
      <c r="I148" s="40">
        <f>VLOOKUP($B148,'Basic Ratio'!$D$76:$AU$87,Graph!A139,FALSE)</f>
        <v>6.9235000000000005E-2</v>
      </c>
      <c r="J148" s="40">
        <f>VLOOKUP($B148,'Basic Ratio'!$D$88:$AU$99,Graph!A139,FALSE)</f>
        <v>6.2516000000000002E-2</v>
      </c>
      <c r="K148" s="40">
        <f>VLOOKUP($B148,'Basic Ratio'!$D$100:$AU$111,Graph!A139,FALSE)</f>
        <v>8.0922999999999995E-2</v>
      </c>
      <c r="L148" s="40">
        <f>VLOOKUP($B148,'Basic Ratio'!$D$112:$AU$123,Graph!A139,FALSE)</f>
        <v>6.0644999999999998E-2</v>
      </c>
      <c r="M148" s="40">
        <f>VLOOKUP($B148,'Basic Ratio'!$D$124:$AU$135,Graph!A139,FALSE)</f>
        <v>0.14466899999999999</v>
      </c>
      <c r="N148" s="40">
        <f>VLOOKUP($B148,'Basic Ratio'!$D$136:$AU$147,Graph!A139,FALSE)</f>
        <v>2.8233000000000001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0.100865</v>
      </c>
      <c r="D149" s="20">
        <f>VLOOKUP($B149,'Basic Ratio'!$D$16:$AU$27,Graph!A139,FALSE)</f>
        <v>1.8676999999999999E-2</v>
      </c>
      <c r="E149" s="20">
        <f>VLOOKUP($B149,'Basic Ratio'!$D$28:$AU$38,Graph!A139,FALSE)</f>
        <v>1.0511E-2</v>
      </c>
      <c r="F149" s="20">
        <f>VLOOKUP($B149,'Basic Ratio'!$D$40:$AU$51,Graph!A139,FALSE)</f>
        <v>6.3445000000000001E-2</v>
      </c>
      <c r="G149" s="20">
        <f>VLOOKUP($B149,'Basic Ratio'!$D$52:$AU$63,Graph!A139,FALSE)</f>
        <v>7.8907000000000005E-2</v>
      </c>
      <c r="H149" s="20">
        <f>VLOOKUP($B149,'Basic Ratio'!$D$64:$AU$75,Graph!A139,FALSE)</f>
        <v>9.9040000000000003E-2</v>
      </c>
      <c r="I149" s="20">
        <f>VLOOKUP($B149,'Basic Ratio'!$D$76:$AU$87,Graph!A139,FALSE)</f>
        <v>7.9515000000000002E-2</v>
      </c>
      <c r="J149" s="20">
        <f>VLOOKUP($B149,'Basic Ratio'!$D$88:$AU$99,Graph!A139,FALSE)</f>
        <v>5.8774E-2</v>
      </c>
      <c r="K149" s="20">
        <f>VLOOKUP($B149,'Basic Ratio'!$D$100:$AU$111,Graph!A139,FALSE)</f>
        <v>8.6415000000000006E-2</v>
      </c>
      <c r="L149" s="20">
        <f>VLOOKUP($B149,'Basic Ratio'!$D$112:$AU$123,Graph!A139,FALSE)</f>
        <v>4.2658000000000001E-2</v>
      </c>
      <c r="M149" s="20">
        <f>VLOOKUP($B149,'Basic Ratio'!$D$124:$AU$135,Graph!A139,FALSE)</f>
        <v>0.143758</v>
      </c>
      <c r="N149" s="20">
        <f>VLOOKUP($B149,'Basic Ratio'!$D$136:$AU$147,Graph!A139,FALSE)</f>
        <v>3.5561000000000002E-2</v>
      </c>
    </row>
    <row r="150" spans="1:14" ht="13.5" customHeight="1">
      <c r="B150" s="98">
        <f>B135</f>
        <v>2019</v>
      </c>
      <c r="C150" s="40">
        <f>VLOOKUP($B150,'Basic Ratio'!$D$4:$AU$15,Graph!A139,FALSE)</f>
        <v>0.10273699999999999</v>
      </c>
      <c r="D150" s="40">
        <f>VLOOKUP($B150,'Basic Ratio'!$D$16:$AU$27,Graph!A139,FALSE)</f>
        <v>1.8065999999999999E-2</v>
      </c>
      <c r="E150" s="40">
        <f>VLOOKUP($B150,'Basic Ratio'!$D$28:$AU$39,Graph!A139,FALSE)</f>
        <v>-1.1271E-2</v>
      </c>
      <c r="F150" s="40">
        <f>VLOOKUP($B150,'Basic Ratio'!$D$40:$AU$51,Graph!A139,FALSE)</f>
        <v>4.8669999999999998E-2</v>
      </c>
      <c r="G150" s="40">
        <f>VLOOKUP($B150,'Basic Ratio'!$D$52:$AU$63,Graph!A139,FALSE)</f>
        <v>5.7023999999999998E-2</v>
      </c>
      <c r="H150" s="40">
        <f>VLOOKUP($B150,'Basic Ratio'!$D$64:$AU$75,Graph!A139,FALSE)</f>
        <v>6.7360000000000003E-2</v>
      </c>
      <c r="I150" s="40">
        <f>VLOOKUP($B150,'Basic Ratio'!$D$76:$AU$87,Graph!A139,FALSE)</f>
        <v>7.7729999999999994E-2</v>
      </c>
      <c r="J150" s="40">
        <f>VLOOKUP($B150,'Basic Ratio'!$D$88:$AU$99,Graph!A139,FALSE)</f>
        <v>3.7791999999999999E-2</v>
      </c>
      <c r="K150" s="40">
        <f>VLOOKUP($B150,'Basic Ratio'!$D$100:$AU$111,Graph!A139,FALSE)</f>
        <v>8.5555000000000006E-2</v>
      </c>
      <c r="L150" s="40">
        <f>VLOOKUP($B150,'Basic Ratio'!$D$112:$AU$123,Graph!A139,FALSE)</f>
        <v>2.2265E-2</v>
      </c>
      <c r="M150" s="40">
        <f>VLOOKUP($B150,'Basic Ratio'!$D$124:$AU$135,Graph!A139,FALSE)</f>
        <v>0.14303099999999999</v>
      </c>
      <c r="N150" s="40">
        <f>VLOOKUP($B150,'Basic Ratio'!$D$136:$AU$147,Graph!A139,FALSE)</f>
        <v>3.1949999999999999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丸井ｸﾞﾙｰﾌﾟ</v>
      </c>
      <c r="D155" s="99" t="str">
        <f t="shared" ref="D155:N155" si="19">D140</f>
        <v>髙島屋</v>
      </c>
      <c r="E155" s="99" t="str">
        <f t="shared" si="19"/>
        <v>伊勢丹三越</v>
      </c>
      <c r="F155" s="99" t="str">
        <f t="shared" si="19"/>
        <v>J. フロント</v>
      </c>
      <c r="G155" s="99" t="str">
        <f t="shared" si="19"/>
        <v>ｸﾚﾃﾞｨｾｿﾞﾝ</v>
      </c>
      <c r="H155" s="99" t="str">
        <f t="shared" si="19"/>
        <v>JR東日本</v>
      </c>
      <c r="I155" s="99" t="str">
        <f t="shared" si="19"/>
        <v>ﾌｧｰｽﾄﾘﾃｲﾘﾝｸﾞ</v>
      </c>
      <c r="J155" s="100" t="str">
        <f t="shared" si="19"/>
        <v>Falabella</v>
      </c>
      <c r="K155" s="100" t="str">
        <f t="shared" si="19"/>
        <v>Liverpool</v>
      </c>
      <c r="L155" s="100" t="str">
        <f t="shared" si="19"/>
        <v>Macy's</v>
      </c>
      <c r="M155" s="100" t="str">
        <f t="shared" si="19"/>
        <v>Next</v>
      </c>
      <c r="N155" s="100" t="str">
        <f t="shared" si="19"/>
        <v>Nordstrom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-5.8153999999999997E-2</v>
      </c>
      <c r="D156" s="20">
        <f>VLOOKUP($B156,'Basic Ratio'!$D$16:$AU$27,Graph!A154,FALSE)</f>
        <v>1.5928000000000001E-2</v>
      </c>
      <c r="E156" s="20">
        <f>VLOOKUP($B156,'Basic Ratio'!$D$28:$AU$39,Graph!A154,FALSE)</f>
        <v>2.1619999999999999E-3</v>
      </c>
      <c r="F156" s="20">
        <f>VLOOKUP($B156,'Basic Ratio'!$D$40:$AU$51,Graph!A154,FALSE)</f>
        <v>9.3270000000000002E-3</v>
      </c>
      <c r="G156" s="20">
        <f>VLOOKUP($B156,'Basic Ratio'!$D$52:$AU$63,Graph!A154,FALSE)</f>
        <v>4.4905E-2</v>
      </c>
      <c r="H156" s="20">
        <f>VLOOKUP($B156,'Basic Ratio'!$D$64:$AU$75,Graph!A154,FALSE)</f>
        <v>3.0040000000000001E-2</v>
      </c>
      <c r="I156" s="20">
        <f>VLOOKUP($B156,'Basic Ratio'!$D$76:$AU$87,Graph!A154,FALSE)</f>
        <v>7.5699000000000002E-2</v>
      </c>
      <c r="J156" s="20">
        <f>VLOOKUP($B156,'Basic Ratio'!$D$88:$AU$99,Graph!A154,FALSE)</f>
        <v>9.4253000000000003E-2</v>
      </c>
      <c r="K156" s="20">
        <f>VLOOKUP($B156,'Basic Ratio'!$D$100:$AU$111,Graph!A154,FALSE)</f>
        <v>9.8827999999999999E-2</v>
      </c>
      <c r="L156" s="20">
        <f>VLOOKUP($B156,'Basic Ratio'!$D$112:$AU$123,Graph!A154,FALSE)</f>
        <v>3.3875000000000002E-2</v>
      </c>
      <c r="M156" s="20">
        <f>VLOOKUP($B156,'Basic Ratio'!$D$124:$AU$135,Graph!A154,FALSE)</f>
        <v>0.12163</v>
      </c>
      <c r="N156" s="20">
        <f>VLOOKUP($B156,'Basic Ratio'!$D$136:$AU$147,Graph!A154,FALSE)</f>
        <v>6.3195000000000001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1.2732E-2</v>
      </c>
      <c r="D157" s="40">
        <f>VLOOKUP($B157,'Basic Ratio'!$D$16:$AU$27,Graph!A154,FALSE)</f>
        <v>1.2697E-2</v>
      </c>
      <c r="E157" s="40">
        <f>VLOOKUP($B157,'Basic Ratio'!$D$28:$AU$38,Graph!A154,FALSE)</f>
        <v>4.7495000000000002E-2</v>
      </c>
      <c r="F157" s="40">
        <f>VLOOKUP($B157,'Basic Ratio'!$D$40:$AU$51,Graph!A154,FALSE)</f>
        <v>1.9973999999999999E-2</v>
      </c>
      <c r="G157" s="40">
        <f>VLOOKUP($B157,'Basic Ratio'!$D$52:$AU$63,Graph!A154,FALSE)</f>
        <v>3.8739999999999997E-2</v>
      </c>
      <c r="H157" s="40">
        <f>VLOOKUP($B157,'Basic Ratio'!$D$64:$AU$75,Graph!A154,FALSE)</f>
        <v>4.2942000000000001E-2</v>
      </c>
      <c r="I157" s="40">
        <f>VLOOKUP($B157,'Basic Ratio'!$D$76:$AU$87,Graph!A154,FALSE)</f>
        <v>6.6256999999999996E-2</v>
      </c>
      <c r="J157" s="40">
        <f>VLOOKUP($B157,'Basic Ratio'!$D$88:$AU$99,Graph!A154,FALSE)</f>
        <v>8.2211999999999993E-2</v>
      </c>
      <c r="K157" s="40">
        <f>VLOOKUP($B157,'Basic Ratio'!$D$100:$AU$111,Graph!A154,FALSE)</f>
        <v>0.111553</v>
      </c>
      <c r="L157" s="40">
        <f>VLOOKUP($B157,'Basic Ratio'!$D$112:$AU$123,Graph!A154,FALSE)</f>
        <v>4.7565999999999997E-2</v>
      </c>
      <c r="M157" s="40">
        <f>VLOOKUP($B157,'Basic Ratio'!$D$124:$AU$135,Graph!A154,FALSE)</f>
        <v>0.13800799999999999</v>
      </c>
      <c r="N157" s="40">
        <f>VLOOKUP($B157,'Basic Ratio'!$D$136:$AU$147,Graph!A154,FALSE)</f>
        <v>6.2891000000000002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3.2537999999999997E-2</v>
      </c>
      <c r="D158" s="20">
        <f>VLOOKUP($B158,'Basic Ratio'!$D$16:$AU$27,Graph!A154,FALSE)</f>
        <v>1.9005000000000001E-2</v>
      </c>
      <c r="E158" s="20">
        <f>VLOOKUP($B158,'Basic Ratio'!$D$28:$AU$38,Graph!A154,FALSE)</f>
        <v>2.0456999999999999E-2</v>
      </c>
      <c r="F158" s="20">
        <f>VLOOKUP($B158,'Basic Ratio'!$D$40:$AU$51,Graph!A154,FALSE)</f>
        <v>1.1148E-2</v>
      </c>
      <c r="G158" s="20">
        <f>VLOOKUP($B158,'Basic Ratio'!$D$52:$AU$63,Graph!A154,FALSE)</f>
        <v>0.13408</v>
      </c>
      <c r="H158" s="20">
        <f>VLOOKUP($B158,'Basic Ratio'!$D$64:$AU$75,Graph!A154,FALSE)</f>
        <v>6.5642000000000006E-2</v>
      </c>
      <c r="I158" s="20">
        <f>VLOOKUP($B158,'Basic Ratio'!$D$76:$AU$87,Graph!A154,FALSE)</f>
        <v>7.7157000000000003E-2</v>
      </c>
      <c r="J158" s="20">
        <f>VLOOKUP($B158,'Basic Ratio'!$D$88:$AU$99,Graph!A154,FALSE)</f>
        <v>6.2653E-2</v>
      </c>
      <c r="K158" s="20">
        <f>VLOOKUP($B158,'Basic Ratio'!$D$100:$AU$111,Graph!A154,FALSE)</f>
        <v>0.10865</v>
      </c>
      <c r="L158" s="20">
        <f>VLOOKUP($B158,'Basic Ratio'!$D$112:$AU$123,Graph!A154,FALSE)</f>
        <v>4.8218999999999998E-2</v>
      </c>
      <c r="M158" s="20">
        <f>VLOOKUP($B158,'Basic Ratio'!$D$124:$AU$135,Graph!A154,FALSE)</f>
        <v>0.14277999999999999</v>
      </c>
      <c r="N158" s="20">
        <f>VLOOKUP($B158,'Basic Ratio'!$D$136:$AU$147,Graph!A154,FALSE)</f>
        <v>6.0573000000000002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3.6998999999999997E-2</v>
      </c>
      <c r="D159" s="40">
        <f>VLOOKUP($B159,'Basic Ratio'!$D$16:$AU$27,Graph!A154,FALSE)</f>
        <v>2.0698999999999999E-2</v>
      </c>
      <c r="E159" s="40">
        <f>VLOOKUP($B159,'Basic Ratio'!$D$28:$AU$38,Graph!A154,FALSE)</f>
        <v>1.6015999999999999E-2</v>
      </c>
      <c r="F159" s="40">
        <f>VLOOKUP($B159,'Basic Ratio'!$D$40:$AU$51,Graph!A154,FALSE)</f>
        <v>2.7538E-2</v>
      </c>
      <c r="G159" s="40">
        <f>VLOOKUP($B159,'Basic Ratio'!$D$52:$AU$63,Graph!A154,FALSE)</f>
        <v>0.10327600000000001</v>
      </c>
      <c r="H159" s="40">
        <f>VLOOKUP($B159,'Basic Ratio'!$D$64:$AU$75,Graph!A154,FALSE)</f>
        <v>7.3970999999999995E-2</v>
      </c>
      <c r="I159" s="40">
        <f>VLOOKUP($B159,'Basic Ratio'!$D$76:$AU$87,Graph!A154,FALSE)</f>
        <v>9.1510999999999995E-2</v>
      </c>
      <c r="J159" s="40">
        <f>VLOOKUP($B159,'Basic Ratio'!$D$88:$AU$99,Graph!A154,FALSE)</f>
        <v>6.6641000000000006E-2</v>
      </c>
      <c r="K159" s="40">
        <f>VLOOKUP($B159,'Basic Ratio'!$D$100:$AU$111,Graph!A154,FALSE)</f>
        <v>0.103932</v>
      </c>
      <c r="L159" s="40">
        <f>VLOOKUP($B159,'Basic Ratio'!$D$112:$AU$123,Graph!A154,FALSE)</f>
        <v>5.3201999999999999E-2</v>
      </c>
      <c r="M159" s="40">
        <f>VLOOKUP($B159,'Basic Ratio'!$D$124:$AU$135,Graph!A154,FALSE)</f>
        <v>0.14791399999999999</v>
      </c>
      <c r="N159" s="40">
        <f>VLOOKUP($B159,'Basic Ratio'!$D$136:$AU$147,Graph!A154,FALSE)</f>
        <v>5.8532000000000001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3.9600000000000003E-2</v>
      </c>
      <c r="D160" s="20">
        <f>VLOOKUP($B160,'Basic Ratio'!$D$16:$AU$27,Graph!A154,FALSE)</f>
        <v>2.4745E-2</v>
      </c>
      <c r="E160" s="20">
        <f>VLOOKUP($B160,'Basic Ratio'!$D$28:$AU$38,Graph!A154,FALSE)</f>
        <v>2.3491999999999999E-2</v>
      </c>
      <c r="F160" s="20">
        <f>VLOOKUP($B160,'Basic Ratio'!$D$40:$AU$51,Graph!A154,FALSE)</f>
        <v>1.7326999999999999E-2</v>
      </c>
      <c r="G160" s="20">
        <f>VLOOKUP($B160,'Basic Ratio'!$D$52:$AU$63,Graph!A154,FALSE)</f>
        <v>4.8742000000000001E-2</v>
      </c>
      <c r="H160" s="20">
        <f>VLOOKUP($B160,'Basic Ratio'!$D$64:$AU$75,Graph!A154,FALSE)</f>
        <v>6.5451999999999996E-2</v>
      </c>
      <c r="I160" s="20">
        <f>VLOOKUP($B160,'Basic Ratio'!$D$76:$AU$87,Graph!A154,FALSE)</f>
        <v>5.3904000000000001E-2</v>
      </c>
      <c r="J160" s="20">
        <f>VLOOKUP($B160,'Basic Ratio'!$D$88:$AU$99,Graph!A154,FALSE)</f>
        <v>6.1231000000000001E-2</v>
      </c>
      <c r="K160" s="20">
        <f>VLOOKUP($B160,'Basic Ratio'!$D$100:$AU$111,Graph!A154,FALSE)</f>
        <v>9.5592999999999997E-2</v>
      </c>
      <c r="L160" s="20">
        <f>VLOOKUP($B160,'Basic Ratio'!$D$112:$AU$123,Graph!A154,FALSE)</f>
        <v>5.4295999999999997E-2</v>
      </c>
      <c r="M160" s="20">
        <f>VLOOKUP($B160,'Basic Ratio'!$D$124:$AU$135,Graph!A154,FALSE)</f>
        <v>0.15873200000000001</v>
      </c>
      <c r="N160" s="20">
        <f>VLOOKUP($B160,'Basic Ratio'!$D$136:$AU$147,Graph!A154,FALSE)</f>
        <v>5.3309000000000002E-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7.2277999999999995E-2</v>
      </c>
      <c r="D161" s="40">
        <f>VLOOKUP($B161,'Basic Ratio'!$D$16:$AU$27,Graph!A154,FALSE)</f>
        <v>2.5633E-2</v>
      </c>
      <c r="E161" s="40">
        <f>VLOOKUP($B161,'Basic Ratio'!$D$28:$AU$38,Graph!A154,FALSE)</f>
        <v>2.0591000000000002E-2</v>
      </c>
      <c r="F161" s="40">
        <f>VLOOKUP($B161,'Basic Ratio'!$D$40:$AU$51,Graph!A154,FALSE)</f>
        <v>2.2613999999999999E-2</v>
      </c>
      <c r="G161" s="40">
        <f>VLOOKUP($B161,'Basic Ratio'!$D$52:$AU$63,Graph!A154,FALSE)</f>
        <v>9.6929000000000001E-2</v>
      </c>
      <c r="H161" s="40">
        <f>VLOOKUP($B161,'Basic Ratio'!$D$64:$AU$75,Graph!A154,FALSE)</f>
        <v>8.5556999999999994E-2</v>
      </c>
      <c r="I161" s="40">
        <f>VLOOKUP($B161,'Basic Ratio'!$D$76:$AU$87,Graph!A154,FALSE)</f>
        <v>6.5421999999999994E-2</v>
      </c>
      <c r="J161" s="40">
        <f>VLOOKUP($B161,'Basic Ratio'!$D$88:$AU$99,Graph!A154,FALSE)</f>
        <v>6.1829000000000002E-2</v>
      </c>
      <c r="K161" s="40">
        <f>VLOOKUP($B161,'Basic Ratio'!$D$100:$AU$111,Graph!A154,FALSE)</f>
        <v>0.100892</v>
      </c>
      <c r="L161" s="40">
        <f>VLOOKUP($B161,'Basic Ratio'!$D$112:$AU$123,Graph!A154,FALSE)</f>
        <v>3.9586999999999997E-2</v>
      </c>
      <c r="M161" s="40">
        <f>VLOOKUP($B161,'Basic Ratio'!$D$124:$AU$135,Graph!A154,FALSE)</f>
        <v>0.159639</v>
      </c>
      <c r="N161" s="40">
        <f>VLOOKUP($B161,'Basic Ratio'!$D$136:$AU$147,Graph!A154,FALSE)</f>
        <v>4.1558999999999999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7.8995999999999997E-2</v>
      </c>
      <c r="D162" s="20">
        <f>VLOOKUP($B162,'Basic Ratio'!$D$16:$AU$27,Graph!A154,FALSE)</f>
        <v>2.2596000000000002E-2</v>
      </c>
      <c r="E162" s="20">
        <f>VLOOKUP($B162,'Basic Ratio'!$D$28:$AU$38,Graph!A154,FALSE)</f>
        <v>1.1946999999999999E-2</v>
      </c>
      <c r="F162" s="20">
        <f>VLOOKUP($B162,'Basic Ratio'!$D$40:$AU$51,Graph!A154,FALSE)</f>
        <v>2.4310999999999999E-2</v>
      </c>
      <c r="G162" s="20">
        <f>VLOOKUP($B162,'Basic Ratio'!$D$52:$AU$63,Graph!A154,FALSE)</f>
        <v>0.151474</v>
      </c>
      <c r="H162" s="20">
        <f>VLOOKUP($B162,'Basic Ratio'!$D$64:$AU$75,Graph!A154,FALSE)</f>
        <v>9.6474000000000004E-2</v>
      </c>
      <c r="I162" s="20">
        <f>VLOOKUP($B162,'Basic Ratio'!$D$76:$AU$87,Graph!A154,FALSE)</f>
        <v>2.6897000000000001E-2</v>
      </c>
      <c r="J162" s="20">
        <f>VLOOKUP($B162,'Basic Ratio'!$D$88:$AU$99,Graph!A154,FALSE)</f>
        <v>7.0764999999999995E-2</v>
      </c>
      <c r="K162" s="20">
        <f>VLOOKUP($B162,'Basic Ratio'!$D$100:$AU$111,Graph!A154,FALSE)</f>
        <v>0.10095800000000001</v>
      </c>
      <c r="L162" s="20">
        <f>VLOOKUP($B162,'Basic Ratio'!$D$112:$AU$123,Graph!A154,FALSE)</f>
        <v>2.3602999999999999E-2</v>
      </c>
      <c r="M162" s="20">
        <f>VLOOKUP($B162,'Basic Ratio'!$D$124:$AU$135,Graph!A154,FALSE)</f>
        <v>0.155053</v>
      </c>
      <c r="N162" s="20">
        <f>VLOOKUP($B162,'Basic Ratio'!$D$136:$AU$147,Graph!A154,FALSE)</f>
        <v>2.3987999999999999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8.7476999999999999E-2</v>
      </c>
      <c r="D163" s="40">
        <f>VLOOKUP($B163,'Basic Ratio'!$D$16:$AU$27,Graph!A154,FALSE)</f>
        <v>2.4913999999999999E-2</v>
      </c>
      <c r="E163" s="40">
        <f>VLOOKUP($B163,'Basic Ratio'!$D$28:$AU$38,Graph!A154,FALSE)</f>
        <v>-7.5600000000000005E-4</v>
      </c>
      <c r="F163" s="40">
        <f>VLOOKUP($B163,'Basic Ratio'!$D$40:$AU$51,Graph!A154,FALSE)</f>
        <v>6.0618999999999999E-2</v>
      </c>
      <c r="G163" s="40">
        <f>VLOOKUP($B163,'Basic Ratio'!$D$52:$AU$63,Graph!A154,FALSE)</f>
        <v>0.13118099999999999</v>
      </c>
      <c r="H163" s="40">
        <f>VLOOKUP($B163,'Basic Ratio'!$D$64:$AU$75,Graph!A154,FALSE)</f>
        <v>9.7946000000000005E-2</v>
      </c>
      <c r="I163" s="40">
        <f>VLOOKUP($B163,'Basic Ratio'!$D$76:$AU$87,Graph!A154,FALSE)</f>
        <v>6.4062999999999995E-2</v>
      </c>
      <c r="J163" s="40">
        <f>VLOOKUP($B163,'Basic Ratio'!$D$88:$AU$99,Graph!A154,FALSE)</f>
        <v>5.7001000000000003E-2</v>
      </c>
      <c r="K163" s="40">
        <f>VLOOKUP($B163,'Basic Ratio'!$D$100:$AU$111,Graph!A154,FALSE)</f>
        <v>8.0918000000000004E-2</v>
      </c>
      <c r="L163" s="40">
        <f>VLOOKUP($B163,'Basic Ratio'!$D$112:$AU$123,Graph!A154,FALSE)</f>
        <v>6.1074000000000003E-2</v>
      </c>
      <c r="M163" s="40">
        <f>VLOOKUP($B163,'Basic Ratio'!$D$124:$AU$135,Graph!A154,FALSE)</f>
        <v>0.14466899999999999</v>
      </c>
      <c r="N163" s="40">
        <f>VLOOKUP($B163,'Basic Ratio'!$D$136:$AU$147,Graph!A154,FALSE)</f>
        <v>2.8233000000000001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0.10079299999999999</v>
      </c>
      <c r="D164" s="20">
        <f>VLOOKUP($B164,'Basic Ratio'!$D$16:$AU$27,Graph!A154,FALSE)</f>
        <v>1.8012E-2</v>
      </c>
      <c r="E164" s="20">
        <f>VLOOKUP($B164,'Basic Ratio'!$D$28:$AU$38,Graph!A154,FALSE)</f>
        <v>1.1263E-2</v>
      </c>
      <c r="F164" s="20">
        <f>VLOOKUP($B164,'Basic Ratio'!$D$40:$AU$51,Graph!A154,FALSE)</f>
        <v>5.9493999999999998E-2</v>
      </c>
      <c r="G164" s="20">
        <f>VLOOKUP($B164,'Basic Ratio'!$D$52:$AU$63,Graph!A154,FALSE)</f>
        <v>8.2069000000000003E-2</v>
      </c>
      <c r="H164" s="20">
        <f>VLOOKUP($B164,'Basic Ratio'!$D$64:$AU$75,Graph!A154,FALSE)</f>
        <v>9.8337999999999995E-2</v>
      </c>
      <c r="I164" s="20">
        <f>VLOOKUP($B164,'Basic Ratio'!$D$76:$AU$87,Graph!A154,FALSE)</f>
        <v>7.2678999999999994E-2</v>
      </c>
      <c r="J164" s="20">
        <f>VLOOKUP($B164,'Basic Ratio'!$D$88:$AU$99,Graph!A154,FALSE)</f>
        <v>5.1720000000000002E-2</v>
      </c>
      <c r="K164" s="20">
        <f>VLOOKUP($B164,'Basic Ratio'!$D$100:$AU$111,Graph!A154,FALSE)</f>
        <v>8.6358000000000004E-2</v>
      </c>
      <c r="L164" s="20">
        <f>VLOOKUP($B164,'Basic Ratio'!$D$112:$AU$123,Graph!A154,FALSE)</f>
        <v>4.3047000000000002E-2</v>
      </c>
      <c r="M164" s="20">
        <f>VLOOKUP($B164,'Basic Ratio'!$D$124:$AU$135,Graph!A154,FALSE)</f>
        <v>0.143758</v>
      </c>
      <c r="N164" s="20">
        <f>VLOOKUP($B164,'Basic Ratio'!$D$136:$AU$147,Graph!A154,FALSE)</f>
        <v>3.5561000000000002E-2</v>
      </c>
    </row>
    <row r="165" spans="1:14" ht="13.5" customHeight="1">
      <c r="B165" s="98">
        <f>B150</f>
        <v>2019</v>
      </c>
      <c r="C165" s="40">
        <f>VLOOKUP($B165,'Basic Ratio'!$D$4:$AU$15,Graph!A154,FALSE)</f>
        <v>0.102576</v>
      </c>
      <c r="D165" s="40">
        <f>VLOOKUP($B165,'Basic Ratio'!$D$16:$AU$27,Graph!A154,FALSE)</f>
        <v>1.7437999999999999E-2</v>
      </c>
      <c r="E165" s="40">
        <f>VLOOKUP($B165,'Basic Ratio'!$D$28:$AU$39,Graph!A154,FALSE)</f>
        <v>-9.9950000000000004E-3</v>
      </c>
      <c r="F165" s="40">
        <f>VLOOKUP($B165,'Basic Ratio'!$D$40:$AU$51,Graph!A154,FALSE)</f>
        <v>4.4214999999999997E-2</v>
      </c>
      <c r="G165" s="40">
        <f>VLOOKUP($B165,'Basic Ratio'!$D$52:$AU$63,Graph!A154,FALSE)</f>
        <v>5.7572999999999999E-2</v>
      </c>
      <c r="H165" s="40">
        <f>VLOOKUP($B165,'Basic Ratio'!$D$64:$AU$75,Graph!A154,FALSE)</f>
        <v>6.7339999999999997E-2</v>
      </c>
      <c r="I165" s="40">
        <f>VLOOKUP($B165,'Basic Ratio'!$D$76:$AU$87,Graph!A154,FALSE)</f>
        <v>7.0976999999999998E-2</v>
      </c>
      <c r="J165" s="40">
        <f>VLOOKUP($B165,'Basic Ratio'!$D$88:$AU$99,Graph!A154,FALSE)</f>
        <v>3.1350999999999997E-2</v>
      </c>
      <c r="K165" s="40">
        <f>VLOOKUP($B165,'Basic Ratio'!$D$100:$AU$111,Graph!A154,FALSE)</f>
        <v>8.5488999999999996E-2</v>
      </c>
      <c r="L165" s="40">
        <f>VLOOKUP($B165,'Basic Ratio'!$D$112:$AU$123,Graph!A154,FALSE)</f>
        <v>2.2265E-2</v>
      </c>
      <c r="M165" s="40">
        <f>VLOOKUP($B165,'Basic Ratio'!$D$124:$AU$135,Graph!A154,FALSE)</f>
        <v>0.14303099999999999</v>
      </c>
      <c r="N165" s="40">
        <f>VLOOKUP($B165,'Basic Ratio'!$D$136:$AU$147,Graph!A154,FALSE)</f>
        <v>3.1949999999999999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丸井ｸﾞﾙｰﾌﾟ</v>
      </c>
      <c r="D170" s="99" t="str">
        <f t="shared" ref="D170:N170" si="21">D155</f>
        <v>髙島屋</v>
      </c>
      <c r="E170" s="99" t="str">
        <f t="shared" si="21"/>
        <v>伊勢丹三越</v>
      </c>
      <c r="F170" s="99" t="str">
        <f t="shared" si="21"/>
        <v>J. フロント</v>
      </c>
      <c r="G170" s="99" t="str">
        <f t="shared" si="21"/>
        <v>ｸﾚﾃﾞｨｾｿﾞﾝ</v>
      </c>
      <c r="H170" s="99" t="str">
        <f t="shared" si="21"/>
        <v>JR東日本</v>
      </c>
      <c r="I170" s="99" t="str">
        <f t="shared" si="21"/>
        <v>ﾌｧｰｽﾄﾘﾃｲﾘﾝｸﾞ</v>
      </c>
      <c r="J170" s="100" t="str">
        <f t="shared" si="21"/>
        <v>Falabella</v>
      </c>
      <c r="K170" s="100" t="str">
        <f t="shared" si="21"/>
        <v>Liverpool</v>
      </c>
      <c r="L170" s="100" t="str">
        <f t="shared" si="21"/>
        <v>Macy's</v>
      </c>
      <c r="M170" s="100" t="str">
        <f t="shared" si="21"/>
        <v>Next</v>
      </c>
      <c r="N170" s="100" t="str">
        <f t="shared" si="21"/>
        <v>Nordstrom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-5.8153999999999997E-2</v>
      </c>
      <c r="D171" s="20">
        <f>VLOOKUP($B171,'Basic Ratio'!$D$16:$AU$27,Graph!A169,FALSE)</f>
        <v>1.5928000000000001E-2</v>
      </c>
      <c r="E171" s="20">
        <f>VLOOKUP($B171,'Basic Ratio'!$D$28:$AU$39,Graph!A169,FALSE)</f>
        <v>2.1619999999999999E-3</v>
      </c>
      <c r="F171" s="20">
        <f>VLOOKUP($B171,'Basic Ratio'!$D$40:$AU$51,Graph!A169,FALSE)</f>
        <v>9.3270000000000002E-3</v>
      </c>
      <c r="G171" s="20">
        <f>VLOOKUP($B171,'Basic Ratio'!$D$52:$AU$63,Graph!A169,FALSE)</f>
        <v>4.4905E-2</v>
      </c>
      <c r="H171" s="20">
        <f>VLOOKUP($B171,'Basic Ratio'!$D$64:$AU$75,Graph!A169,FALSE)</f>
        <v>3.0040000000000001E-2</v>
      </c>
      <c r="I171" s="20">
        <f>VLOOKUP($B171,'Basic Ratio'!$D$76:$AU$87,Graph!A169,FALSE)</f>
        <v>7.5699000000000002E-2</v>
      </c>
      <c r="J171" s="20">
        <f>VLOOKUP($B171,'Basic Ratio'!$D$88:$AU$99,Graph!A169,FALSE)</f>
        <v>9.4253000000000003E-2</v>
      </c>
      <c r="K171" s="20">
        <f>VLOOKUP($B171,'Basic Ratio'!$D$100:$AU$111,Graph!A169,FALSE)</f>
        <v>9.8827999999999999E-2</v>
      </c>
      <c r="L171" s="20">
        <f>VLOOKUP($B171,'Basic Ratio'!$D$112:$AU$123,Graph!A169,FALSE)</f>
        <v>3.3875000000000002E-2</v>
      </c>
      <c r="M171" s="20">
        <f>VLOOKUP($B171,'Basic Ratio'!$D$124:$AU$135,Graph!A169,FALSE)</f>
        <v>0.119264</v>
      </c>
      <c r="N171" s="20">
        <f>VLOOKUP($B171,'Basic Ratio'!$D$136:$AU$147,Graph!A169,FALSE)</f>
        <v>6.3195000000000001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1.2732E-2</v>
      </c>
      <c r="D172" s="40">
        <f>VLOOKUP($B172,'Basic Ratio'!$D$16:$AU$27,Graph!A169,FALSE)</f>
        <v>1.2697E-2</v>
      </c>
      <c r="E172" s="40">
        <f>VLOOKUP($B172,'Basic Ratio'!$D$28:$AU$38,Graph!A169,FALSE)</f>
        <v>4.7495000000000002E-2</v>
      </c>
      <c r="F172" s="40">
        <f>VLOOKUP($B172,'Basic Ratio'!$D$40:$AU$51,Graph!A169,FALSE)</f>
        <v>1.9973999999999999E-2</v>
      </c>
      <c r="G172" s="40">
        <f>VLOOKUP($B172,'Basic Ratio'!$D$52:$AU$63,Graph!A169,FALSE)</f>
        <v>3.8739999999999997E-2</v>
      </c>
      <c r="H172" s="40">
        <f>VLOOKUP($B172,'Basic Ratio'!$D$64:$AU$75,Graph!A169,FALSE)</f>
        <v>4.2942000000000001E-2</v>
      </c>
      <c r="I172" s="40">
        <f>VLOOKUP($B172,'Basic Ratio'!$D$76:$AU$87,Graph!A169,FALSE)</f>
        <v>6.6256999999999996E-2</v>
      </c>
      <c r="J172" s="40">
        <f>VLOOKUP($B172,'Basic Ratio'!$D$88:$AU$99,Graph!A169,FALSE)</f>
        <v>8.2211999999999993E-2</v>
      </c>
      <c r="K172" s="40">
        <f>VLOOKUP($B172,'Basic Ratio'!$D$100:$AU$111,Graph!A169,FALSE)</f>
        <v>0.111553</v>
      </c>
      <c r="L172" s="40">
        <f>VLOOKUP($B172,'Basic Ratio'!$D$112:$AU$123,Graph!A169,FALSE)</f>
        <v>4.7565999999999997E-2</v>
      </c>
      <c r="M172" s="40">
        <f>VLOOKUP($B172,'Basic Ratio'!$D$124:$AU$135,Graph!A169,FALSE)</f>
        <v>0.12620899999999999</v>
      </c>
      <c r="N172" s="40">
        <f>VLOOKUP($B172,'Basic Ratio'!$D$136:$AU$147,Graph!A169,FALSE)</f>
        <v>6.2891000000000002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3.2537999999999997E-2</v>
      </c>
      <c r="D173" s="20">
        <f>VLOOKUP($B173,'Basic Ratio'!$D$16:$AU$27,Graph!A169,FALSE)</f>
        <v>1.9005000000000001E-2</v>
      </c>
      <c r="E173" s="20">
        <f>VLOOKUP($B173,'Basic Ratio'!$D$28:$AU$38,Graph!A169,FALSE)</f>
        <v>2.0456999999999999E-2</v>
      </c>
      <c r="F173" s="20">
        <f>VLOOKUP($B173,'Basic Ratio'!$D$40:$AU$51,Graph!A169,FALSE)</f>
        <v>1.1148E-2</v>
      </c>
      <c r="G173" s="20">
        <f>VLOOKUP($B173,'Basic Ratio'!$D$52:$AU$63,Graph!A169,FALSE)</f>
        <v>0.13408</v>
      </c>
      <c r="H173" s="20">
        <f>VLOOKUP($B173,'Basic Ratio'!$D$64:$AU$75,Graph!A169,FALSE)</f>
        <v>6.5642000000000006E-2</v>
      </c>
      <c r="I173" s="20">
        <f>VLOOKUP($B173,'Basic Ratio'!$D$76:$AU$87,Graph!A169,FALSE)</f>
        <v>7.7157000000000003E-2</v>
      </c>
      <c r="J173" s="20">
        <f>VLOOKUP($B173,'Basic Ratio'!$D$88:$AU$99,Graph!A169,FALSE)</f>
        <v>6.2653E-2</v>
      </c>
      <c r="K173" s="20">
        <f>VLOOKUP($B173,'Basic Ratio'!$D$100:$AU$111,Graph!A169,FALSE)</f>
        <v>0.10865</v>
      </c>
      <c r="L173" s="20">
        <f>VLOOKUP($B173,'Basic Ratio'!$D$112:$AU$123,Graph!A169,FALSE)</f>
        <v>4.8218999999999998E-2</v>
      </c>
      <c r="M173" s="20">
        <f>VLOOKUP($B173,'Basic Ratio'!$D$124:$AU$135,Graph!A169,FALSE)</f>
        <v>0.14277999999999999</v>
      </c>
      <c r="N173" s="20">
        <f>VLOOKUP($B173,'Basic Ratio'!$D$136:$AU$147,Graph!A169,FALSE)</f>
        <v>6.0573000000000002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3.6998999999999997E-2</v>
      </c>
      <c r="D174" s="40">
        <f>VLOOKUP($B174,'Basic Ratio'!$D$16:$AU$27,Graph!A169,FALSE)</f>
        <v>2.0698999999999999E-2</v>
      </c>
      <c r="E174" s="40">
        <f>VLOOKUP($B174,'Basic Ratio'!$D$28:$AU$38,Graph!A169,FALSE)</f>
        <v>1.6015999999999999E-2</v>
      </c>
      <c r="F174" s="40">
        <f>VLOOKUP($B174,'Basic Ratio'!$D$40:$AU$51,Graph!A169,FALSE)</f>
        <v>2.7538E-2</v>
      </c>
      <c r="G174" s="40">
        <f>VLOOKUP($B174,'Basic Ratio'!$D$52:$AU$63,Graph!A169,FALSE)</f>
        <v>0.10327600000000001</v>
      </c>
      <c r="H174" s="40">
        <f>VLOOKUP($B174,'Basic Ratio'!$D$64:$AU$75,Graph!A169,FALSE)</f>
        <v>7.3970999999999995E-2</v>
      </c>
      <c r="I174" s="40">
        <f>VLOOKUP($B174,'Basic Ratio'!$D$76:$AU$87,Graph!A169,FALSE)</f>
        <v>9.1510999999999995E-2</v>
      </c>
      <c r="J174" s="40">
        <f>VLOOKUP($B174,'Basic Ratio'!$D$88:$AU$99,Graph!A169,FALSE)</f>
        <v>6.6641000000000006E-2</v>
      </c>
      <c r="K174" s="40">
        <f>VLOOKUP($B174,'Basic Ratio'!$D$100:$AU$111,Graph!A169,FALSE)</f>
        <v>0.103932</v>
      </c>
      <c r="L174" s="40">
        <f>VLOOKUP($B174,'Basic Ratio'!$D$112:$AU$123,Graph!A169,FALSE)</f>
        <v>5.3201999999999999E-2</v>
      </c>
      <c r="M174" s="40">
        <f>VLOOKUP($B174,'Basic Ratio'!$D$124:$AU$135,Graph!A169,FALSE)</f>
        <v>0.14791399999999999</v>
      </c>
      <c r="N174" s="40">
        <f>VLOOKUP($B174,'Basic Ratio'!$D$136:$AU$147,Graph!A169,FALSE)</f>
        <v>5.8532000000000001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3.9600000000000003E-2</v>
      </c>
      <c r="D175" s="20">
        <f>VLOOKUP($B175,'Basic Ratio'!$D$16:$AU$27,Graph!A169,FALSE)</f>
        <v>2.4745E-2</v>
      </c>
      <c r="E175" s="20">
        <f>VLOOKUP($B175,'Basic Ratio'!$D$28:$AU$38,Graph!A169,FALSE)</f>
        <v>2.3491999999999999E-2</v>
      </c>
      <c r="F175" s="20">
        <f>VLOOKUP($B175,'Basic Ratio'!$D$40:$AU$51,Graph!A169,FALSE)</f>
        <v>1.7326999999999999E-2</v>
      </c>
      <c r="G175" s="20">
        <f>VLOOKUP($B175,'Basic Ratio'!$D$52:$AU$63,Graph!A169,FALSE)</f>
        <v>4.8742000000000001E-2</v>
      </c>
      <c r="H175" s="20">
        <f>VLOOKUP($B175,'Basic Ratio'!$D$64:$AU$75,Graph!A169,FALSE)</f>
        <v>6.5451999999999996E-2</v>
      </c>
      <c r="I175" s="20">
        <f>VLOOKUP($B175,'Basic Ratio'!$D$76:$AU$87,Graph!A169,FALSE)</f>
        <v>5.3904000000000001E-2</v>
      </c>
      <c r="J175" s="20">
        <f>VLOOKUP($B175,'Basic Ratio'!$D$88:$AU$99,Graph!A169,FALSE)</f>
        <v>6.1231000000000001E-2</v>
      </c>
      <c r="K175" s="20">
        <f>VLOOKUP($B175,'Basic Ratio'!$D$100:$AU$111,Graph!A169,FALSE)</f>
        <v>9.5592999999999997E-2</v>
      </c>
      <c r="L175" s="20">
        <f>VLOOKUP($B175,'Basic Ratio'!$D$112:$AU$123,Graph!A169,FALSE)</f>
        <v>5.4295999999999997E-2</v>
      </c>
      <c r="M175" s="20">
        <f>VLOOKUP($B175,'Basic Ratio'!$D$124:$AU$135,Graph!A169,FALSE)</f>
        <v>0.15873200000000001</v>
      </c>
      <c r="N175" s="20">
        <f>VLOOKUP($B175,'Basic Ratio'!$D$136:$AU$147,Graph!A169,FALSE)</f>
        <v>5.3309000000000002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7.2277999999999995E-2</v>
      </c>
      <c r="D176" s="40">
        <f>VLOOKUP($B176,'Basic Ratio'!$D$16:$AU$27,Graph!A169,FALSE)</f>
        <v>2.5633E-2</v>
      </c>
      <c r="E176" s="40">
        <f>VLOOKUP($B176,'Basic Ratio'!$D$28:$AU$38,Graph!A169,FALSE)</f>
        <v>2.0591000000000002E-2</v>
      </c>
      <c r="F176" s="40">
        <f>VLOOKUP($B176,'Basic Ratio'!$D$40:$AU$51,Graph!A169,FALSE)</f>
        <v>2.2613999999999999E-2</v>
      </c>
      <c r="G176" s="40">
        <f>VLOOKUP($B176,'Basic Ratio'!$D$52:$AU$63,Graph!A169,FALSE)</f>
        <v>9.6929000000000001E-2</v>
      </c>
      <c r="H176" s="40">
        <f>VLOOKUP($B176,'Basic Ratio'!$D$64:$AU$75,Graph!A169,FALSE)</f>
        <v>8.5556999999999994E-2</v>
      </c>
      <c r="I176" s="40">
        <f>VLOOKUP($B176,'Basic Ratio'!$D$76:$AU$87,Graph!A169,FALSE)</f>
        <v>6.5421999999999994E-2</v>
      </c>
      <c r="J176" s="40">
        <f>VLOOKUP($B176,'Basic Ratio'!$D$88:$AU$99,Graph!A169,FALSE)</f>
        <v>6.1829000000000002E-2</v>
      </c>
      <c r="K176" s="40">
        <f>VLOOKUP($B176,'Basic Ratio'!$D$100:$AU$111,Graph!A169,FALSE)</f>
        <v>0.100892</v>
      </c>
      <c r="L176" s="40">
        <f>VLOOKUP($B176,'Basic Ratio'!$D$112:$AU$123,Graph!A169,FALSE)</f>
        <v>3.9586999999999997E-2</v>
      </c>
      <c r="M176" s="40">
        <f>VLOOKUP($B176,'Basic Ratio'!$D$124:$AU$135,Graph!A169,FALSE)</f>
        <v>0.159639</v>
      </c>
      <c r="N176" s="40">
        <f>VLOOKUP($B176,'Basic Ratio'!$D$136:$AU$147,Graph!A169,FALSE)</f>
        <v>4.1558999999999999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7.8995999999999997E-2</v>
      </c>
      <c r="D177" s="20">
        <f>VLOOKUP($B177,'Basic Ratio'!$D$16:$AU$27,Graph!A169,FALSE)</f>
        <v>2.2596000000000002E-2</v>
      </c>
      <c r="E177" s="20">
        <f>VLOOKUP($B177,'Basic Ratio'!$D$28:$AU$38,Graph!A169,FALSE)</f>
        <v>1.1946999999999999E-2</v>
      </c>
      <c r="F177" s="20">
        <f>VLOOKUP($B177,'Basic Ratio'!$D$40:$AU$51,Graph!A169,FALSE)</f>
        <v>2.4310999999999999E-2</v>
      </c>
      <c r="G177" s="20">
        <f>VLOOKUP($B177,'Basic Ratio'!$D$52:$AU$63,Graph!A169,FALSE)</f>
        <v>0.151474</v>
      </c>
      <c r="H177" s="20">
        <f>VLOOKUP($B177,'Basic Ratio'!$D$64:$AU$75,Graph!A169,FALSE)</f>
        <v>9.6474000000000004E-2</v>
      </c>
      <c r="I177" s="20">
        <f>VLOOKUP($B177,'Basic Ratio'!$D$76:$AU$87,Graph!A169,FALSE)</f>
        <v>2.6897000000000001E-2</v>
      </c>
      <c r="J177" s="20">
        <f>VLOOKUP($B177,'Basic Ratio'!$D$88:$AU$99,Graph!A169,FALSE)</f>
        <v>7.0764999999999995E-2</v>
      </c>
      <c r="K177" s="20">
        <f>VLOOKUP($B177,'Basic Ratio'!$D$100:$AU$111,Graph!A169,FALSE)</f>
        <v>0.10095800000000001</v>
      </c>
      <c r="L177" s="20">
        <f>VLOOKUP($B177,'Basic Ratio'!$D$112:$AU$123,Graph!A169,FALSE)</f>
        <v>2.3602999999999999E-2</v>
      </c>
      <c r="M177" s="20">
        <f>VLOOKUP($B177,'Basic Ratio'!$D$124:$AU$135,Graph!A169,FALSE)</f>
        <v>0.155053</v>
      </c>
      <c r="N177" s="20">
        <f>VLOOKUP($B177,'Basic Ratio'!$D$136:$AU$147,Graph!A169,FALSE)</f>
        <v>2.3987999999999999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8.7476999999999999E-2</v>
      </c>
      <c r="D178" s="40">
        <f>VLOOKUP($B178,'Basic Ratio'!$D$16:$AU$27,Graph!A169,FALSE)</f>
        <v>2.4913999999999999E-2</v>
      </c>
      <c r="E178" s="40">
        <f>VLOOKUP($B178,'Basic Ratio'!$D$28:$AU$38,Graph!A169,FALSE)</f>
        <v>-7.5600000000000005E-4</v>
      </c>
      <c r="F178" s="40">
        <f>VLOOKUP($B178,'Basic Ratio'!$D$40:$AU$51,Graph!A169,FALSE)</f>
        <v>6.0618999999999999E-2</v>
      </c>
      <c r="G178" s="40">
        <f>VLOOKUP($B178,'Basic Ratio'!$D$52:$AU$63,Graph!A169,FALSE)</f>
        <v>0.13118099999999999</v>
      </c>
      <c r="H178" s="40">
        <f>VLOOKUP($B178,'Basic Ratio'!$D$64:$AU$75,Graph!A169,FALSE)</f>
        <v>9.7946000000000005E-2</v>
      </c>
      <c r="I178" s="40">
        <f>VLOOKUP($B178,'Basic Ratio'!$D$76:$AU$87,Graph!A169,FALSE)</f>
        <v>6.4062999999999995E-2</v>
      </c>
      <c r="J178" s="40">
        <f>VLOOKUP($B178,'Basic Ratio'!$D$88:$AU$99,Graph!A169,FALSE)</f>
        <v>5.7001000000000003E-2</v>
      </c>
      <c r="K178" s="40">
        <f>VLOOKUP($B178,'Basic Ratio'!$D$100:$AU$111,Graph!A169,FALSE)</f>
        <v>8.0918000000000004E-2</v>
      </c>
      <c r="L178" s="40">
        <f>VLOOKUP($B178,'Basic Ratio'!$D$112:$AU$123,Graph!A169,FALSE)</f>
        <v>6.1074000000000003E-2</v>
      </c>
      <c r="M178" s="40">
        <f>VLOOKUP($B178,'Basic Ratio'!$D$124:$AU$135,Graph!A169,FALSE)</f>
        <v>0.14466899999999999</v>
      </c>
      <c r="N178" s="40">
        <f>VLOOKUP($B178,'Basic Ratio'!$D$136:$AU$147,Graph!A169,FALSE)</f>
        <v>2.8233000000000001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0.10079299999999999</v>
      </c>
      <c r="D179" s="20">
        <f>VLOOKUP($B179,'Basic Ratio'!$D$16:$AU$27,Graph!A169,FALSE)</f>
        <v>1.8012E-2</v>
      </c>
      <c r="E179" s="20">
        <f>VLOOKUP($B179,'Basic Ratio'!$D$28:$AU$38,Graph!A169,FALSE)</f>
        <v>1.1263E-2</v>
      </c>
      <c r="F179" s="20">
        <f>VLOOKUP($B179,'Basic Ratio'!$D$40:$AU$51,Graph!A169,FALSE)</f>
        <v>5.9493999999999998E-2</v>
      </c>
      <c r="G179" s="20">
        <f>VLOOKUP($B179,'Basic Ratio'!$D$52:$AU$63,Graph!A169,FALSE)</f>
        <v>8.2069000000000003E-2</v>
      </c>
      <c r="H179" s="20">
        <f>VLOOKUP($B179,'Basic Ratio'!$D$64:$AU$75,Graph!A169,FALSE)</f>
        <v>9.8337999999999995E-2</v>
      </c>
      <c r="I179" s="20">
        <f>VLOOKUP($B179,'Basic Ratio'!$D$76:$AU$87,Graph!A169,FALSE)</f>
        <v>7.2678999999999994E-2</v>
      </c>
      <c r="J179" s="20">
        <f>VLOOKUP($B179,'Basic Ratio'!$D$88:$AU$99,Graph!A169,FALSE)</f>
        <v>5.1720000000000002E-2</v>
      </c>
      <c r="K179" s="20">
        <f>VLOOKUP($B179,'Basic Ratio'!$D$100:$AU$111,Graph!A169,FALSE)</f>
        <v>8.6358000000000004E-2</v>
      </c>
      <c r="L179" s="20">
        <f>VLOOKUP($B179,'Basic Ratio'!$D$112:$AU$123,Graph!A169,FALSE)</f>
        <v>4.3047000000000002E-2</v>
      </c>
      <c r="M179" s="20">
        <f>VLOOKUP($B179,'Basic Ratio'!$D$124:$AU$135,Graph!A169,FALSE)</f>
        <v>0.143758</v>
      </c>
      <c r="N179" s="20">
        <f>VLOOKUP($B179,'Basic Ratio'!$D$136:$AU$147,Graph!A169,FALSE)</f>
        <v>3.5561000000000002E-2</v>
      </c>
    </row>
    <row r="180" spans="1:14" ht="13.5" customHeight="1">
      <c r="B180" s="98">
        <f>B165</f>
        <v>2019</v>
      </c>
      <c r="C180" s="40">
        <f>VLOOKUP($B180,'Basic Ratio'!$D$4:$AU$15,Graph!A169,FALSE)</f>
        <v>0.102576</v>
      </c>
      <c r="D180" s="40">
        <f>VLOOKUP($B180,'Basic Ratio'!$D$16:$AU$27,Graph!A169,FALSE)</f>
        <v>1.7437999999999999E-2</v>
      </c>
      <c r="E180" s="40">
        <f>VLOOKUP($B180,'Basic Ratio'!$D$28:$AU$39,Graph!A169,FALSE)</f>
        <v>-9.9950000000000004E-3</v>
      </c>
      <c r="F180" s="40">
        <f>VLOOKUP($B180,'Basic Ratio'!$D$40:$AU$51,Graph!A169,FALSE)</f>
        <v>4.4214999999999997E-2</v>
      </c>
      <c r="G180" s="40">
        <f>VLOOKUP($B180,'Basic Ratio'!$D$52:$AU$63,Graph!A169,FALSE)</f>
        <v>5.7572999999999999E-2</v>
      </c>
      <c r="H180" s="40">
        <f>VLOOKUP($B180,'Basic Ratio'!$D$64:$AU$75,Graph!A169,FALSE)</f>
        <v>6.7339999999999997E-2</v>
      </c>
      <c r="I180" s="40">
        <f>VLOOKUP($B180,'Basic Ratio'!$D$76:$AU$87,Graph!A169,FALSE)</f>
        <v>7.0976999999999998E-2</v>
      </c>
      <c r="J180" s="40">
        <f>VLOOKUP($B180,'Basic Ratio'!$D$88:$AU$99,Graph!A169,FALSE)</f>
        <v>3.1350999999999997E-2</v>
      </c>
      <c r="K180" s="40">
        <f>VLOOKUP($B180,'Basic Ratio'!$D$100:$AU$111,Graph!A169,FALSE)</f>
        <v>8.5488999999999996E-2</v>
      </c>
      <c r="L180" s="40">
        <f>VLOOKUP($B180,'Basic Ratio'!$D$112:$AU$123,Graph!A169,FALSE)</f>
        <v>2.2265E-2</v>
      </c>
      <c r="M180" s="40">
        <f>VLOOKUP($B180,'Basic Ratio'!$D$124:$AU$135,Graph!A169,FALSE)</f>
        <v>0.14303099999999999</v>
      </c>
      <c r="N180" s="40">
        <f>VLOOKUP($B180,'Basic Ratio'!$D$136:$AU$147,Graph!A169,FALSE)</f>
        <v>3.1949999999999999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丸井ｸﾞﾙｰﾌﾟ</v>
      </c>
      <c r="D186" s="99" t="str">
        <f t="shared" ref="D186:N186" si="23">D170</f>
        <v>髙島屋</v>
      </c>
      <c r="E186" s="99" t="str">
        <f t="shared" si="23"/>
        <v>伊勢丹三越</v>
      </c>
      <c r="F186" s="99" t="str">
        <f t="shared" si="23"/>
        <v>J. フロント</v>
      </c>
      <c r="G186" s="99" t="str">
        <f t="shared" si="23"/>
        <v>ｸﾚﾃﾞｨｾｿﾞﾝ</v>
      </c>
      <c r="H186" s="99" t="str">
        <f t="shared" si="23"/>
        <v>JR東日本</v>
      </c>
      <c r="I186" s="99" t="str">
        <f t="shared" si="23"/>
        <v>ﾌｧｰｽﾄﾘﾃｲﾘﾝｸﾞ</v>
      </c>
      <c r="J186" s="100" t="str">
        <f t="shared" si="23"/>
        <v>Falabella</v>
      </c>
      <c r="K186" s="100" t="str">
        <f t="shared" si="23"/>
        <v>Liverpool</v>
      </c>
      <c r="L186" s="100" t="str">
        <f t="shared" si="23"/>
        <v>Macy's</v>
      </c>
      <c r="M186" s="100" t="str">
        <f t="shared" si="23"/>
        <v>Next</v>
      </c>
      <c r="N186" s="100" t="str">
        <f t="shared" si="23"/>
        <v>Nordstrom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62860000000000005</v>
      </c>
      <c r="D187" s="34">
        <f>VLOOKUP($B187,'Basic Ratio'!$D$16:$AU$27,Graph!A185,FALSE)</f>
        <v>1.0853600000000001</v>
      </c>
      <c r="E187" s="34">
        <f>VLOOKUP($B187,'Basic Ratio'!$D$28:$AU$39,Graph!A185,FALSE)</f>
        <v>0.98616999999999999</v>
      </c>
      <c r="F187" s="34">
        <f>VLOOKUP($B187,'Basic Ratio'!$D$40:$AU$51,Graph!A185,FALSE)</f>
        <v>1.20299</v>
      </c>
      <c r="G187" s="34">
        <f>VLOOKUP($B187,'Basic Ratio'!$D$52:$AU$63,Graph!A185,FALSE)</f>
        <v>0.12408</v>
      </c>
      <c r="H187" s="34">
        <f>VLOOKUP($B187,'Basic Ratio'!$D$64:$AU$75,Graph!A185,FALSE)</f>
        <v>0.36148999999999998</v>
      </c>
      <c r="I187" s="34">
        <f>VLOOKUP($B187,'Basic Ratio'!$D$76:$AU$87,Graph!A185,FALSE)</f>
        <v>1.67903</v>
      </c>
      <c r="J187" s="34">
        <f>VLOOKUP($B187,'Basic Ratio'!$D$88:$AU$99,Graph!A185,FALSE)</f>
        <v>0.70399</v>
      </c>
      <c r="K187" s="34">
        <f>VLOOKUP($B187,'Basic Ratio'!$D$100:$AU$111,Graph!A185,FALSE)</f>
        <v>0.82013999999999998</v>
      </c>
      <c r="L187" s="34">
        <f>VLOOKUP($B187,'Basic Ratio'!$D$112:$AU$123,Graph!A185,FALSE)</f>
        <v>1.19258</v>
      </c>
      <c r="M187" s="34">
        <f>VLOOKUP($B187,'Basic Ratio'!$D$124:$AU$135,Graph!A185,FALSE)</f>
        <v>1.89208</v>
      </c>
      <c r="N187" s="34">
        <f>VLOOKUP($B187,'Basic Ratio'!$D$136:$AU$147,Graph!A185,FALSE)</f>
        <v>1.38167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66300999999999999</v>
      </c>
      <c r="D188" s="41">
        <f>VLOOKUP($B188,'Basic Ratio'!$D$16:$AU$27,Graph!A185,FALSE)</f>
        <v>1.0587500000000001</v>
      </c>
      <c r="E188" s="41">
        <f>VLOOKUP($B188,'Basic Ratio'!$D$28:$AU$38,Graph!A185,FALSE)</f>
        <v>1.00573</v>
      </c>
      <c r="F188" s="41">
        <f>VLOOKUP($B188,'Basic Ratio'!$D$40:$AU$51,Graph!A185,FALSE)</f>
        <v>1.22058</v>
      </c>
      <c r="G188" s="41">
        <f>VLOOKUP($B188,'Basic Ratio'!$D$52:$AU$63,Graph!A185,FALSE)</f>
        <v>0.11124000000000001</v>
      </c>
      <c r="H188" s="41">
        <f>VLOOKUP($B188,'Basic Ratio'!$D$64:$AU$75,Graph!A185,FALSE)</f>
        <v>0.35909000000000002</v>
      </c>
      <c r="I188" s="41">
        <f>VLOOKUP($B188,'Basic Ratio'!$D$76:$AU$87,Graph!A185,FALSE)</f>
        <v>1.5759799999999999</v>
      </c>
      <c r="J188" s="41">
        <f>VLOOKUP($B188,'Basic Ratio'!$D$88:$AU$99,Graph!A185,FALSE)</f>
        <v>0.71697</v>
      </c>
      <c r="K188" s="41">
        <f>VLOOKUP($B188,'Basic Ratio'!$D$100:$AU$111,Graph!A185,FALSE)</f>
        <v>0.83182999999999996</v>
      </c>
      <c r="L188" s="41">
        <f>VLOOKUP($B188,'Basic Ratio'!$D$112:$AU$123,Graph!A185,FALSE)</f>
        <v>1.2360199999999999</v>
      </c>
      <c r="M188" s="41">
        <f>VLOOKUP($B188,'Basic Ratio'!$D$124:$AU$135,Graph!A185,FALSE)</f>
        <v>1.88734</v>
      </c>
      <c r="N188" s="41">
        <f>VLOOKUP($B188,'Basic Ratio'!$D$136:$AU$147,Graph!A185,FALSE)</f>
        <v>1.3614999999999999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65741000000000005</v>
      </c>
      <c r="D189" s="34">
        <f>VLOOKUP($B189,'Basic Ratio'!$D$16:$AU$27,Graph!A185,FALSE)</f>
        <v>1.0915999999999999</v>
      </c>
      <c r="E189" s="34">
        <f>VLOOKUP($B189,'Basic Ratio'!$D$28:$AU$38,Graph!A185,FALSE)</f>
        <v>1.00858</v>
      </c>
      <c r="F189" s="34">
        <f>VLOOKUP($B189,'Basic Ratio'!$D$40:$AU$51,Graph!A185,FALSE)</f>
        <v>1.2300899999999999</v>
      </c>
      <c r="G189" s="34">
        <f>VLOOKUP($B189,'Basic Ratio'!$D$52:$AU$63,Graph!A185,FALSE)</f>
        <v>0.11373999999999999</v>
      </c>
      <c r="H189" s="34">
        <f>VLOOKUP($B189,'Basic Ratio'!$D$64:$AU$75,Graph!A185,FALSE)</f>
        <v>0.37411</v>
      </c>
      <c r="I189" s="34">
        <f>VLOOKUP($B189,'Basic Ratio'!$D$76:$AU$87,Graph!A185,FALSE)</f>
        <v>1.6452899999999999</v>
      </c>
      <c r="J189" s="34">
        <f>VLOOKUP($B189,'Basic Ratio'!$D$88:$AU$99,Graph!A185,FALSE)</f>
        <v>0.72297999999999996</v>
      </c>
      <c r="K189" s="34">
        <f>VLOOKUP($B189,'Basic Ratio'!$D$100:$AU$111,Graph!A185,FALSE)</f>
        <v>0.83786000000000005</v>
      </c>
      <c r="L189" s="34">
        <f>VLOOKUP($B189,'Basic Ratio'!$D$112:$AU$123,Graph!A185,FALSE)</f>
        <v>1.28515</v>
      </c>
      <c r="M189" s="34">
        <f>VLOOKUP($B189,'Basic Ratio'!$D$124:$AU$135,Graph!A185,FALSE)</f>
        <v>1.9012800000000001</v>
      </c>
      <c r="N189" s="34">
        <f>VLOOKUP($B189,'Basic Ratio'!$D$136:$AU$147,Graph!A185,FALSE)</f>
        <v>1.4636899999999999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64658000000000004</v>
      </c>
      <c r="D190" s="41">
        <f>VLOOKUP($B190,'Basic Ratio'!$D$16:$AU$27,Graph!A185,FALSE)</f>
        <v>1.0682499999999999</v>
      </c>
      <c r="E190" s="41">
        <f>VLOOKUP($B190,'Basic Ratio'!$D$28:$AU$38,Graph!A185,FALSE)</f>
        <v>1.0537000000000001</v>
      </c>
      <c r="F190" s="41">
        <f>VLOOKUP($B190,'Basic Ratio'!$D$40:$AU$51,Graph!A185,FALSE)</f>
        <v>1.14181</v>
      </c>
      <c r="G190" s="41">
        <f>VLOOKUP($B190,'Basic Ratio'!$D$52:$AU$63,Graph!A185,FALSE)</f>
        <v>0.11183</v>
      </c>
      <c r="H190" s="41">
        <f>VLOOKUP($B190,'Basic Ratio'!$D$64:$AU$75,Graph!A185,FALSE)</f>
        <v>0.36896000000000001</v>
      </c>
      <c r="I190" s="41">
        <f>VLOOKUP($B190,'Basic Ratio'!$D$76:$AU$87,Graph!A185,FALSE)</f>
        <v>1.52772</v>
      </c>
      <c r="J190" s="41">
        <f>VLOOKUP($B190,'Basic Ratio'!$D$88:$AU$99,Graph!A185,FALSE)</f>
        <v>0.71902999999999995</v>
      </c>
      <c r="K190" s="41">
        <f>VLOOKUP($B190,'Basic Ratio'!$D$100:$AU$111,Graph!A185,FALSE)</f>
        <v>0.82318000000000002</v>
      </c>
      <c r="L190" s="41">
        <f>VLOOKUP($B190,'Basic Ratio'!$D$112:$AU$123,Graph!A185,FALSE)</f>
        <v>1.31098</v>
      </c>
      <c r="M190" s="41">
        <f>VLOOKUP($B190,'Basic Ratio'!$D$124:$AU$135,Graph!A185,FALSE)</f>
        <v>1.8523099999999999</v>
      </c>
      <c r="N190" s="41">
        <f>VLOOKUP($B190,'Basic Ratio'!$D$136:$AU$147,Graph!A185,FALSE)</f>
        <v>1.5051300000000001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60455999999999999</v>
      </c>
      <c r="D191" s="34">
        <f>VLOOKUP($B191,'Basic Ratio'!$D$16:$AU$27,Graph!A185,FALSE)</f>
        <v>0.96987000000000001</v>
      </c>
      <c r="E191" s="34">
        <f>VLOOKUP($B191,'Basic Ratio'!$D$28:$AU$38,Graph!A185,FALSE)</f>
        <v>0.98758999999999997</v>
      </c>
      <c r="F191" s="34">
        <f>VLOOKUP($B191,'Basic Ratio'!$D$40:$AU$51,Graph!A185,FALSE)</f>
        <v>1.1395999999999999</v>
      </c>
      <c r="G191" s="34">
        <f>VLOOKUP($B191,'Basic Ratio'!$D$52:$AU$63,Graph!A185,FALSE)</f>
        <v>0.11121</v>
      </c>
      <c r="H191" s="34">
        <f>VLOOKUP($B191,'Basic Ratio'!$D$64:$AU$75,Graph!A185,FALSE)</f>
        <v>0.36665999999999999</v>
      </c>
      <c r="I191" s="34">
        <f>VLOOKUP($B191,'Basic Ratio'!$D$76:$AU$87,Graph!A185,FALSE)</f>
        <v>1.46071</v>
      </c>
      <c r="J191" s="34">
        <f>VLOOKUP($B191,'Basic Ratio'!$D$88:$AU$99,Graph!A185,FALSE)</f>
        <v>0.71497999999999995</v>
      </c>
      <c r="K191" s="34">
        <f>VLOOKUP($B191,'Basic Ratio'!$D$100:$AU$111,Graph!A185,FALSE)</f>
        <v>0.81842000000000004</v>
      </c>
      <c r="L191" s="34">
        <f>VLOOKUP($B191,'Basic Ratio'!$D$112:$AU$123,Graph!A185,FALSE)</f>
        <v>1.3087299999999999</v>
      </c>
      <c r="M191" s="34">
        <f>VLOOKUP($B191,'Basic Ratio'!$D$124:$AU$135,Graph!A185,FALSE)</f>
        <v>1.80704</v>
      </c>
      <c r="N191" s="34">
        <f>VLOOKUP($B191,'Basic Ratio'!$D$136:$AU$147,Graph!A185,FALSE)</f>
        <v>1.5159100000000001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3498</v>
      </c>
      <c r="D192" s="41">
        <f>VLOOKUP($B192,'Basic Ratio'!$D$16:$AU$27,Graph!A185,FALSE)</f>
        <v>0.95145999999999997</v>
      </c>
      <c r="E192" s="41">
        <f>VLOOKUP($B192,'Basic Ratio'!$D$28:$AU$38,Graph!A185,FALSE)</f>
        <v>0.99609000000000003</v>
      </c>
      <c r="F192" s="41">
        <f>VLOOKUP($B192,'Basic Ratio'!$D$40:$AU$51,Graph!A185,FALSE)</f>
        <v>1.14195</v>
      </c>
      <c r="G192" s="41">
        <f>VLOOKUP($B192,'Basic Ratio'!$D$52:$AU$63,Graph!A185,FALSE)</f>
        <v>0.10963000000000001</v>
      </c>
      <c r="H192" s="41">
        <f>VLOOKUP($B192,'Basic Ratio'!$D$64:$AU$75,Graph!A185,FALSE)</f>
        <v>0.37247000000000002</v>
      </c>
      <c r="I192" s="41">
        <f>VLOOKUP($B192,'Basic Ratio'!$D$76:$AU$87,Graph!A185,FALSE)</f>
        <v>1.5600799999999999</v>
      </c>
      <c r="J192" s="41">
        <f>VLOOKUP($B192,'Basic Ratio'!$D$88:$AU$99,Graph!A185,FALSE)</f>
        <v>0.68496000000000001</v>
      </c>
      <c r="K192" s="41">
        <f>VLOOKUP($B192,'Basic Ratio'!$D$100:$AU$111,Graph!A185,FALSE)</f>
        <v>0.83228999999999997</v>
      </c>
      <c r="L192" s="41">
        <f>VLOOKUP($B192,'Basic Ratio'!$D$112:$AU$123,Graph!A185,FALSE)</f>
        <v>1.29237</v>
      </c>
      <c r="M192" s="41">
        <f>VLOOKUP($B192,'Basic Ratio'!$D$124:$AU$135,Graph!A185,FALSE)</f>
        <v>1.8111600000000001</v>
      </c>
      <c r="N192" s="41">
        <f>VLOOKUP($B192,'Basic Ratio'!$D$136:$AU$147,Graph!A185,FALSE)</f>
        <v>1.70418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30847999999999998</v>
      </c>
      <c r="D193" s="34">
        <f>VLOOKUP($B193,'Basic Ratio'!$D$16:$AU$27,Graph!A185,FALSE)</f>
        <v>0.94201999999999997</v>
      </c>
      <c r="E193" s="34">
        <f>VLOOKUP($B193,'Basic Ratio'!$D$28:$AU$38,Graph!A185,FALSE)</f>
        <v>0.96314999999999995</v>
      </c>
      <c r="F193" s="34">
        <f>VLOOKUP($B193,'Basic Ratio'!$D$40:$AU$51,Graph!A185,FALSE)</f>
        <v>1.07141</v>
      </c>
      <c r="G193" s="34">
        <f>VLOOKUP($B193,'Basic Ratio'!$D$52:$AU$63,Graph!A185,FALSE)</f>
        <v>0.10584</v>
      </c>
      <c r="H193" s="34">
        <f>VLOOKUP($B193,'Basic Ratio'!$D$64:$AU$75,Graph!A185,FALSE)</f>
        <v>0.36696000000000001</v>
      </c>
      <c r="I193" s="34">
        <f>VLOOKUP($B193,'Basic Ratio'!$D$76:$AU$87,Graph!A185,FALSE)</f>
        <v>1.4876</v>
      </c>
      <c r="J193" s="34">
        <f>VLOOKUP($B193,'Basic Ratio'!$D$88:$AU$99,Graph!A185,FALSE)</f>
        <v>0.63624000000000003</v>
      </c>
      <c r="K193" s="34">
        <f>VLOOKUP($B193,'Basic Ratio'!$D$100:$AU$111,Graph!A185,FALSE)</f>
        <v>0.76139000000000001</v>
      </c>
      <c r="L193" s="34">
        <f>VLOOKUP($B193,'Basic Ratio'!$D$112:$AU$123,Graph!A185,FALSE)</f>
        <v>1.3141700000000001</v>
      </c>
      <c r="M193" s="34">
        <f>VLOOKUP($B193,'Basic Ratio'!$D$124:$AU$135,Graph!A185,FALSE)</f>
        <v>1.73068</v>
      </c>
      <c r="N193" s="34">
        <f>VLOOKUP($B193,'Basic Ratio'!$D$136:$AU$147,Graph!A185,FALSE)</f>
        <v>1.89727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28559000000000001</v>
      </c>
      <c r="D194" s="41">
        <f>VLOOKUP($B194,'Basic Ratio'!$D$16:$AU$27,Graph!A185,FALSE)</f>
        <v>0.93911</v>
      </c>
      <c r="E194" s="41">
        <f>VLOOKUP($B194,'Basic Ratio'!$D$28:$AU$38,Graph!A185,FALSE)</f>
        <v>0.97831000000000001</v>
      </c>
      <c r="F194" s="41">
        <f>VLOOKUP($B194,'Basic Ratio'!$D$40:$AU$51,Graph!A185,FALSE)</f>
        <v>0.45349</v>
      </c>
      <c r="G194" s="41">
        <f>VLOOKUP($B194,'Basic Ratio'!$D$52:$AU$63,Graph!A185,FALSE)</f>
        <v>0.10324</v>
      </c>
      <c r="H194" s="41">
        <f>VLOOKUP($B194,'Basic Ratio'!$D$64:$AU$75,Graph!A185,FALSE)</f>
        <v>0.36742000000000002</v>
      </c>
      <c r="I194" s="41">
        <f>VLOOKUP($B194,'Basic Ratio'!$D$76:$AU$87,Graph!A185,FALSE)</f>
        <v>1.41774</v>
      </c>
      <c r="J194" s="41">
        <f>VLOOKUP($B194,'Basic Ratio'!$D$88:$AU$99,Graph!A185,FALSE)</f>
        <v>0.63221000000000005</v>
      </c>
      <c r="K194" s="41">
        <f>VLOOKUP($B194,'Basic Ratio'!$D$100:$AU$111,Graph!A185,FALSE)</f>
        <v>0.77259999999999995</v>
      </c>
      <c r="L194" s="41">
        <f>VLOOKUP($B194,'Basic Ratio'!$D$112:$AU$123,Graph!A185,FALSE)</f>
        <v>1.3004500000000001</v>
      </c>
      <c r="M194" s="41">
        <f>VLOOKUP($B194,'Basic Ratio'!$D$124:$AU$135,Graph!A185,FALSE)</f>
        <v>1.6473800000000001</v>
      </c>
      <c r="N194" s="41">
        <f>VLOOKUP($B194,'Basic Ratio'!$D$136:$AU$147,Graph!A185,FALSE)</f>
        <v>1.9380200000000001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28613</v>
      </c>
      <c r="D195" s="34">
        <f>VLOOKUP($B195,'Basic Ratio'!$D$16:$AU$27,Graph!A185,FALSE)</f>
        <v>0.86365000000000003</v>
      </c>
      <c r="E195" s="34">
        <f>VLOOKUP($B195,'Basic Ratio'!$D$28:$AU$38,Graph!A185,FALSE)</f>
        <v>0.94547999999999999</v>
      </c>
      <c r="F195" s="34">
        <f>VLOOKUP($B195,'Basic Ratio'!$D$40:$AU$51,Graph!A185,FALSE)</f>
        <v>0.44819999999999999</v>
      </c>
      <c r="G195" s="34">
        <f>VLOOKUP($B195,'Basic Ratio'!$D$52:$AU$63,Graph!A185,FALSE)</f>
        <v>0.12088</v>
      </c>
      <c r="H195" s="34">
        <f>VLOOKUP($B195,'Basic Ratio'!$D$64:$AU$75,Graph!A185,FALSE)</f>
        <v>0.36371999999999999</v>
      </c>
      <c r="I195" s="34">
        <f>VLOOKUP($B195,'Basic Ratio'!$D$76:$AU$87,Graph!A185,FALSE)</f>
        <v>1.27474</v>
      </c>
      <c r="J195" s="34">
        <f>VLOOKUP($B195,'Basic Ratio'!$D$88:$AU$99,Graph!A185,FALSE)</f>
        <v>0.61221000000000003</v>
      </c>
      <c r="K195" s="34">
        <f>VLOOKUP($B195,'Basic Ratio'!$D$100:$AU$111,Graph!A185,FALSE)</f>
        <v>0.79052999999999995</v>
      </c>
      <c r="L195" s="34">
        <f>VLOOKUP($B195,'Basic Ratio'!$D$112:$AU$123,Graph!A185,FALSE)</f>
        <v>1.3275399999999999</v>
      </c>
      <c r="M195" s="34">
        <f>VLOOKUP($B195,'Basic Ratio'!$D$124:$AU$135,Graph!A185,FALSE)</f>
        <v>1.32212</v>
      </c>
      <c r="N195" s="34">
        <f>VLOOKUP($B195,'Basic Ratio'!$D$136:$AU$147,Graph!A185,FALSE)</f>
        <v>1.98238</v>
      </c>
    </row>
    <row r="196" spans="1:14" ht="13.5" customHeight="1">
      <c r="B196" s="98">
        <f>B180</f>
        <v>2019</v>
      </c>
      <c r="C196" s="41">
        <f>VLOOKUP($B196,'Basic Ratio'!$D$4:$AU$15,Graph!A185,FALSE)</f>
        <v>0.27877999999999997</v>
      </c>
      <c r="D196" s="41">
        <f>VLOOKUP($B196,'Basic Ratio'!$D$16:$AU$27,Graph!A185,FALSE)</f>
        <v>0.81820000000000004</v>
      </c>
      <c r="E196" s="41">
        <f>VLOOKUP($B196,'Basic Ratio'!$D$28:$AU$39,Graph!A185,FALSE)</f>
        <v>0.90578000000000003</v>
      </c>
      <c r="F196" s="41">
        <f>VLOOKUP($B196,'Basic Ratio'!$D$40:$AU$51,Graph!A185,FALSE)</f>
        <v>0.42348000000000002</v>
      </c>
      <c r="G196" s="41">
        <f>VLOOKUP($B196,'Basic Ratio'!$D$52:$AU$63,Graph!A185,FALSE)</f>
        <v>0.12089</v>
      </c>
      <c r="H196" s="41">
        <f>VLOOKUP($B196,'Basic Ratio'!$D$64:$AU$75,Graph!A185,FALSE)</f>
        <v>0.34877999999999998</v>
      </c>
      <c r="I196" s="41">
        <f>VLOOKUP($B196,'Basic Ratio'!$D$76:$AU$87,Graph!A185,FALSE)</f>
        <v>1.15567</v>
      </c>
      <c r="J196" s="41">
        <f>VLOOKUP($B196,'Basic Ratio'!$D$88:$AU$99,Graph!A185,FALSE)</f>
        <v>0.55089999999999995</v>
      </c>
      <c r="K196" s="41">
        <f>VLOOKUP($B196,'Basic Ratio'!$D$100:$AU$111,Graph!A185,FALSE)</f>
        <v>0.77215</v>
      </c>
      <c r="L196" s="41">
        <f>VLOOKUP($B196,'Basic Ratio'!$D$112:$AU$123,Graph!A185,FALSE)</f>
        <v>1.2550699999999999</v>
      </c>
      <c r="M196" s="41">
        <f>VLOOKUP($B196,'Basic Ratio'!$D$124:$AU$135,Graph!A185,FALSE)</f>
        <v>1.15055</v>
      </c>
      <c r="N196" s="41">
        <f>VLOOKUP($B196,'Basic Ratio'!$D$136:$AU$147,Graph!A185,FALSE)</f>
        <v>1.76179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丸井ｸﾞﾙｰﾌﾟ</v>
      </c>
      <c r="D201" s="99" t="str">
        <f t="shared" ref="D201:N201" si="25">D186</f>
        <v>髙島屋</v>
      </c>
      <c r="E201" s="99" t="str">
        <f t="shared" si="25"/>
        <v>伊勢丹三越</v>
      </c>
      <c r="F201" s="99" t="str">
        <f t="shared" si="25"/>
        <v>J. フロント</v>
      </c>
      <c r="G201" s="99" t="str">
        <f t="shared" si="25"/>
        <v>ｸﾚﾃﾞｨｾｿﾞﾝ</v>
      </c>
      <c r="H201" s="99" t="str">
        <f t="shared" si="25"/>
        <v>JR東日本</v>
      </c>
      <c r="I201" s="99" t="str">
        <f t="shared" si="25"/>
        <v>ﾌｧｰｽﾄﾘﾃｲﾘﾝｸﾞ</v>
      </c>
      <c r="J201" s="100" t="str">
        <f t="shared" si="25"/>
        <v>Falabella</v>
      </c>
      <c r="K201" s="100" t="str">
        <f t="shared" si="25"/>
        <v>Liverpool</v>
      </c>
      <c r="L201" s="100" t="str">
        <f t="shared" si="25"/>
        <v>Macy's</v>
      </c>
      <c r="M201" s="100" t="str">
        <f t="shared" si="25"/>
        <v>Next</v>
      </c>
      <c r="N201" s="100" t="str">
        <f t="shared" si="25"/>
        <v>Nordstrom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2.1027499999999999</v>
      </c>
      <c r="D202" s="34">
        <f>VLOOKUP($B202,'Basic Ratio'!$D$16:$AU$27,Graph!A200,FALSE)</f>
        <v>2.2765200000000001</v>
      </c>
      <c r="E202" s="34">
        <f>VLOOKUP($B202,'Basic Ratio'!$D$28:$AU$39,Graph!A200,FALSE)</f>
        <v>1.63795</v>
      </c>
      <c r="F202" s="34">
        <f>VLOOKUP($B202,'Basic Ratio'!$D$40:$AU$51,Graph!A200,FALSE)</f>
        <v>1.90354</v>
      </c>
      <c r="G202" s="34">
        <f>VLOOKUP($B202,'Basic Ratio'!$D$52:$AU$63,Graph!A200,FALSE)</f>
        <v>4.7552700000000003</v>
      </c>
      <c r="H202" s="34">
        <f>VLOOKUP($B202,'Basic Ratio'!$D$64:$AU$75,Graph!A200,FALSE)</f>
        <v>0.43073</v>
      </c>
      <c r="I202" s="34">
        <f>VLOOKUP($B202,'Basic Ratio'!$D$76:$AU$87,Graph!A200,FALSE)</f>
        <v>16.959859999999999</v>
      </c>
      <c r="J202" s="34">
        <f>VLOOKUP($B202,'Basic Ratio'!$D$88:$AU$99,Graph!A200,FALSE)</f>
        <v>3.58975</v>
      </c>
      <c r="K202" s="34">
        <f>VLOOKUP($B202,'Basic Ratio'!$D$100:$AU$111,Graph!A200,FALSE)</f>
        <v>2.2502900000000001</v>
      </c>
      <c r="L202" s="34">
        <f>VLOOKUP($B202,'Basic Ratio'!$D$112:$AU$123,Graph!A200,FALSE)</f>
        <v>2.72959</v>
      </c>
      <c r="M202" s="34">
        <f>VLOOKUP($B202,'Basic Ratio'!$D$124:$AU$135,Graph!A200,FALSE)</f>
        <v>5.6390200000000004</v>
      </c>
      <c r="N202" s="34">
        <f>VLOOKUP($B202,'Basic Ratio'!$D$136:$AU$147,Graph!A200,FALSE)</f>
        <v>4.2543899999999999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2.2470599999999998</v>
      </c>
      <c r="D203" s="41">
        <f>VLOOKUP($B203,'Basic Ratio'!$D$16:$AU$27,Graph!A200,FALSE)</f>
        <v>2.2651699999999999</v>
      </c>
      <c r="E203" s="41">
        <f>VLOOKUP($B203,'Basic Ratio'!$D$28:$AU$38,Graph!A200,FALSE)</f>
        <v>1.67513</v>
      </c>
      <c r="F203" s="41">
        <f>VLOOKUP($B203,'Basic Ratio'!$D$40:$AU$51,Graph!A200,FALSE)</f>
        <v>1.8930100000000001</v>
      </c>
      <c r="G203" s="41">
        <f>VLOOKUP($B203,'Basic Ratio'!$D$52:$AU$63,Graph!A200,FALSE)</f>
        <v>3.9771299999999998</v>
      </c>
      <c r="H203" s="41">
        <f>VLOOKUP($B203,'Basic Ratio'!$D$64:$AU$75,Graph!A200,FALSE)</f>
        <v>0.43036999999999997</v>
      </c>
      <c r="I203" s="41">
        <f>VLOOKUP($B203,'Basic Ratio'!$D$76:$AU$87,Graph!A200,FALSE)</f>
        <v>15.169460000000001</v>
      </c>
      <c r="J203" s="41">
        <f>VLOOKUP($B203,'Basic Ratio'!$D$88:$AU$99,Graph!A200,FALSE)</f>
        <v>3.9317899999999999</v>
      </c>
      <c r="K203" s="41">
        <f>VLOOKUP($B203,'Basic Ratio'!$D$100:$AU$111,Graph!A200,FALSE)</f>
        <v>2.7974899999999998</v>
      </c>
      <c r="L203" s="41">
        <f>VLOOKUP($B203,'Basic Ratio'!$D$112:$AU$123,Graph!A200,FALSE)</f>
        <v>3.06447</v>
      </c>
      <c r="M203" s="41">
        <f>VLOOKUP($B203,'Basic Ratio'!$D$124:$AU$135,Graph!A200,FALSE)</f>
        <v>5.8606800000000003</v>
      </c>
      <c r="N203" s="41">
        <f>VLOOKUP($B203,'Basic Ratio'!$D$136:$AU$147,Graph!A200,FALSE)</f>
        <v>4.5372899999999996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2.31026</v>
      </c>
      <c r="D204" s="34">
        <f>VLOOKUP($B204,'Basic Ratio'!$D$16:$AU$27,Graph!A200,FALSE)</f>
        <v>2.3070300000000001</v>
      </c>
      <c r="E204" s="34">
        <f>VLOOKUP($B204,'Basic Ratio'!$D$28:$AU$38,Graph!A200,FALSE)</f>
        <v>1.6908700000000001</v>
      </c>
      <c r="F204" s="34">
        <f>VLOOKUP($B204,'Basic Ratio'!$D$40:$AU$51,Graph!A200,FALSE)</f>
        <v>1.93523</v>
      </c>
      <c r="G204" s="34">
        <f>VLOOKUP($B204,'Basic Ratio'!$D$52:$AU$63,Graph!A200,FALSE)</f>
        <v>3.8196300000000001</v>
      </c>
      <c r="H204" s="34">
        <f>VLOOKUP($B204,'Basic Ratio'!$D$64:$AU$75,Graph!A200,FALSE)</f>
        <v>0.45322000000000001</v>
      </c>
      <c r="I204" s="34">
        <f>VLOOKUP($B204,'Basic Ratio'!$D$76:$AU$87,Graph!A200,FALSE)</f>
        <v>14.59735</v>
      </c>
      <c r="J204" s="34">
        <f>VLOOKUP($B204,'Basic Ratio'!$D$88:$AU$99,Graph!A200,FALSE)</f>
        <v>4.18187</v>
      </c>
      <c r="K204" s="34">
        <f>VLOOKUP($B204,'Basic Ratio'!$D$100:$AU$111,Graph!A200,FALSE)</f>
        <v>2.7144699999999999</v>
      </c>
      <c r="L204" s="34">
        <f>VLOOKUP($B204,'Basic Ratio'!$D$112:$AU$123,Graph!A200,FALSE)</f>
        <v>3.3324500000000001</v>
      </c>
      <c r="M204" s="34">
        <f>VLOOKUP($B204,'Basic Ratio'!$D$124:$AU$135,Graph!A200,FALSE)</f>
        <v>6.3666900000000002</v>
      </c>
      <c r="N204" s="34">
        <f>VLOOKUP($B204,'Basic Ratio'!$D$136:$AU$147,Graph!A200,FALSE)</f>
        <v>4.8074500000000002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2.3926699999999999</v>
      </c>
      <c r="D205" s="41">
        <f>VLOOKUP($B205,'Basic Ratio'!$D$16:$AU$27,Graph!A200,FALSE)</f>
        <v>2.3388200000000001</v>
      </c>
      <c r="E205" s="41">
        <f>VLOOKUP($B205,'Basic Ratio'!$D$28:$AU$38,Graph!A200,FALSE)</f>
        <v>1.8081100000000001</v>
      </c>
      <c r="F205" s="41">
        <f>VLOOKUP($B205,'Basic Ratio'!$D$40:$AU$51,Graph!A200,FALSE)</f>
        <v>1.7814700000000001</v>
      </c>
      <c r="G205" s="41">
        <f>VLOOKUP($B205,'Basic Ratio'!$D$52:$AU$63,Graph!A200,FALSE)</f>
        <v>3.87839</v>
      </c>
      <c r="H205" s="41">
        <f>VLOOKUP($B205,'Basic Ratio'!$D$64:$AU$75,Graph!A200,FALSE)</f>
        <v>0.45229000000000003</v>
      </c>
      <c r="I205" s="41">
        <f>VLOOKUP($B205,'Basic Ratio'!$D$76:$AU$87,Graph!A200,FALSE)</f>
        <v>14.233140000000001</v>
      </c>
      <c r="J205" s="41">
        <f>VLOOKUP($B205,'Basic Ratio'!$D$88:$AU$99,Graph!A200,FALSE)</f>
        <v>4.2290900000000002</v>
      </c>
      <c r="K205" s="41">
        <f>VLOOKUP($B205,'Basic Ratio'!$D$100:$AU$111,Graph!A200,FALSE)</f>
        <v>2.66831</v>
      </c>
      <c r="L205" s="41">
        <f>VLOOKUP($B205,'Basic Ratio'!$D$112:$AU$123,Graph!A200,FALSE)</f>
        <v>3.4641000000000002</v>
      </c>
      <c r="M205" s="41">
        <f>VLOOKUP($B205,'Basic Ratio'!$D$124:$AU$135,Graph!A200,FALSE)</f>
        <v>7.1476300000000004</v>
      </c>
      <c r="N205" s="41">
        <f>VLOOKUP($B205,'Basic Ratio'!$D$136:$AU$147,Graph!A200,FALSE)</f>
        <v>4.5369000000000002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2.3289</v>
      </c>
      <c r="D206" s="34">
        <f>VLOOKUP($B206,'Basic Ratio'!$D$16:$AU$27,Graph!A200,FALSE)</f>
        <v>2.2617699999999998</v>
      </c>
      <c r="E206" s="34">
        <f>VLOOKUP($B206,'Basic Ratio'!$D$28:$AU$38,Graph!A200,FALSE)</f>
        <v>1.73767</v>
      </c>
      <c r="F206" s="34">
        <f>VLOOKUP($B206,'Basic Ratio'!$D$40:$AU$51,Graph!A200,FALSE)</f>
        <v>1.7545299999999999</v>
      </c>
      <c r="G206" s="34">
        <f>VLOOKUP($B206,'Basic Ratio'!$D$52:$AU$63,Graph!A200,FALSE)</f>
        <v>4.2430399999999997</v>
      </c>
      <c r="H206" s="34">
        <f>VLOOKUP($B206,'Basic Ratio'!$D$64:$AU$75,Graph!A200,FALSE)</f>
        <v>0.45501000000000003</v>
      </c>
      <c r="I206" s="34">
        <f>VLOOKUP($B206,'Basic Ratio'!$D$76:$AU$87,Graph!A200,FALSE)</f>
        <v>13.440709999999999</v>
      </c>
      <c r="J206" s="34">
        <f>VLOOKUP($B206,'Basic Ratio'!$D$88:$AU$99,Graph!A200,FALSE)</f>
        <v>4.0052899999999996</v>
      </c>
      <c r="K206" s="34">
        <f>VLOOKUP($B206,'Basic Ratio'!$D$100:$AU$111,Graph!A200,FALSE)</f>
        <v>2.7324199999999998</v>
      </c>
      <c r="L206" s="34">
        <f>VLOOKUP($B206,'Basic Ratio'!$D$112:$AU$123,Graph!A200,FALSE)</f>
        <v>3.5734300000000001</v>
      </c>
      <c r="M206" s="34">
        <f>VLOOKUP($B206,'Basic Ratio'!$D$124:$AU$135,Graph!A200,FALSE)</f>
        <v>7.9008399999999996</v>
      </c>
      <c r="N206" s="34">
        <f>VLOOKUP($B206,'Basic Ratio'!$D$136:$AU$147,Graph!A200,FALSE)</f>
        <v>4.2951199999999998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1.41429</v>
      </c>
      <c r="D207" s="41">
        <f>VLOOKUP($B207,'Basic Ratio'!$D$16:$AU$27,Graph!A200,FALSE)</f>
        <v>2.2405599999999999</v>
      </c>
      <c r="E207" s="41">
        <f>VLOOKUP($B207,'Basic Ratio'!$D$28:$AU$38,Graph!A200,FALSE)</f>
        <v>1.76047</v>
      </c>
      <c r="F207" s="41">
        <f>VLOOKUP($B207,'Basic Ratio'!$D$40:$AU$51,Graph!A200,FALSE)</f>
        <v>1.7557199999999999</v>
      </c>
      <c r="G207" s="41">
        <f>VLOOKUP($B207,'Basic Ratio'!$D$52:$AU$63,Graph!A200,FALSE)</f>
        <v>4.45282</v>
      </c>
      <c r="H207" s="41">
        <f>VLOOKUP($B207,'Basic Ratio'!$D$64:$AU$75,Graph!A200,FALSE)</f>
        <v>0.46536</v>
      </c>
      <c r="I207" s="41">
        <f>VLOOKUP($B207,'Basic Ratio'!$D$76:$AU$87,Graph!A200,FALSE)</f>
        <v>13.799910000000001</v>
      </c>
      <c r="J207" s="41">
        <f>VLOOKUP($B207,'Basic Ratio'!$D$88:$AU$99,Graph!A200,FALSE)</f>
        <v>3.7257799999999999</v>
      </c>
      <c r="K207" s="41">
        <f>VLOOKUP($B207,'Basic Ratio'!$D$100:$AU$111,Graph!A200,FALSE)</f>
        <v>2.93004</v>
      </c>
      <c r="L207" s="41">
        <f>VLOOKUP($B207,'Basic Ratio'!$D$112:$AU$123,Graph!A200,FALSE)</f>
        <v>3.5131000000000001</v>
      </c>
      <c r="M207" s="41">
        <f>VLOOKUP($B207,'Basic Ratio'!$D$124:$AU$135,Graph!A200,FALSE)</f>
        <v>8.0348199999999999</v>
      </c>
      <c r="N207" s="41">
        <f>VLOOKUP($B207,'Basic Ratio'!$D$136:$AU$147,Graph!A200,FALSE)</f>
        <v>4.0811299999999999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1.34043</v>
      </c>
      <c r="D208" s="34">
        <f>VLOOKUP($B208,'Basic Ratio'!$D$16:$AU$27,Graph!A200,FALSE)</f>
        <v>2.2228400000000001</v>
      </c>
      <c r="E208" s="34">
        <f>VLOOKUP($B208,'Basic Ratio'!$D$28:$AU$38,Graph!A200,FALSE)</f>
        <v>1.71733</v>
      </c>
      <c r="F208" s="34">
        <f>VLOOKUP($B208,'Basic Ratio'!$D$40:$AU$51,Graph!A200,FALSE)</f>
        <v>1.6389499999999999</v>
      </c>
      <c r="G208" s="34">
        <f>VLOOKUP($B208,'Basic Ratio'!$D$52:$AU$63,Graph!A200,FALSE)</f>
        <v>4.1914999999999996</v>
      </c>
      <c r="H208" s="34">
        <f>VLOOKUP($B208,'Basic Ratio'!$D$64:$AU$75,Graph!A200,FALSE)</f>
        <v>0.45812999999999998</v>
      </c>
      <c r="I208" s="34">
        <f>VLOOKUP($B208,'Basic Ratio'!$D$76:$AU$87,Graph!A200,FALSE)</f>
        <v>14.22391</v>
      </c>
      <c r="J208" s="34">
        <f>VLOOKUP($B208,'Basic Ratio'!$D$88:$AU$99,Graph!A200,FALSE)</f>
        <v>3.5284</v>
      </c>
      <c r="K208" s="34">
        <f>VLOOKUP($B208,'Basic Ratio'!$D$100:$AU$111,Graph!A200,FALSE)</f>
        <v>2.9809800000000002</v>
      </c>
      <c r="L208" s="34">
        <f>VLOOKUP($B208,'Basic Ratio'!$D$112:$AU$123,Graph!A200,FALSE)</f>
        <v>3.6307</v>
      </c>
      <c r="M208" s="34">
        <f>VLOOKUP($B208,'Basic Ratio'!$D$124:$AU$135,Graph!A200,FALSE)</f>
        <v>7.3494200000000003</v>
      </c>
      <c r="N208" s="34">
        <f>VLOOKUP($B208,'Basic Ratio'!$D$136:$AU$147,Graph!A200,FALSE)</f>
        <v>3.86714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1.34474</v>
      </c>
      <c r="D209" s="41">
        <f>VLOOKUP($B209,'Basic Ratio'!$D$16:$AU$27,Graph!A200,FALSE)</f>
        <v>1.96913</v>
      </c>
      <c r="E209" s="41">
        <f>VLOOKUP($B209,'Basic Ratio'!$D$28:$AU$38,Graph!A200,FALSE)</f>
        <v>1.72272</v>
      </c>
      <c r="F209" s="41">
        <f>VLOOKUP($B209,'Basic Ratio'!$D$40:$AU$51,Graph!A200,FALSE)</f>
        <v>0.82228999999999997</v>
      </c>
      <c r="G209" s="41">
        <f>VLOOKUP($B209,'Basic Ratio'!$D$52:$AU$63,Graph!A200,FALSE)</f>
        <v>3.9580500000000001</v>
      </c>
      <c r="H209" s="41">
        <f>VLOOKUP($B209,'Basic Ratio'!$D$64:$AU$75,Graph!A200,FALSE)</f>
        <v>0.45939999999999998</v>
      </c>
      <c r="I209" s="41">
        <f>VLOOKUP($B209,'Basic Ratio'!$D$76:$AU$87,Graph!A200,FALSE)</f>
        <v>14.38707</v>
      </c>
      <c r="J209" s="41">
        <f>VLOOKUP($B209,'Basic Ratio'!$D$88:$AU$99,Graph!A200,FALSE)</f>
        <v>3.5439600000000002</v>
      </c>
      <c r="K209" s="41">
        <f>VLOOKUP($B209,'Basic Ratio'!$D$100:$AU$111,Graph!A200,FALSE)</f>
        <v>3.0804100000000001</v>
      </c>
      <c r="L209" s="41">
        <f>VLOOKUP($B209,'Basic Ratio'!$D$112:$AU$123,Graph!A200,FALSE)</f>
        <v>3.7462200000000001</v>
      </c>
      <c r="M209" s="41">
        <f>VLOOKUP($B209,'Basic Ratio'!$D$124:$AU$135,Graph!A200,FALSE)</f>
        <v>7.1924400000000004</v>
      </c>
      <c r="N209" s="41">
        <f>VLOOKUP($B209,'Basic Ratio'!$D$136:$AU$147,Graph!A200,FALSE)</f>
        <v>3.9504800000000002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1.4290099999999999</v>
      </c>
      <c r="D210" s="34">
        <f>VLOOKUP($B210,'Basic Ratio'!$D$16:$AU$27,Graph!A200,FALSE)</f>
        <v>1.5577799999999999</v>
      </c>
      <c r="E210" s="34">
        <f>VLOOKUP($B210,'Basic Ratio'!$D$28:$AU$38,Graph!A200,FALSE)</f>
        <v>1.61253</v>
      </c>
      <c r="F210" s="34">
        <f>VLOOKUP($B210,'Basic Ratio'!$D$40:$AU$51,Graph!A200,FALSE)</f>
        <v>0.98877999999999999</v>
      </c>
      <c r="G210" s="34">
        <f>VLOOKUP($B210,'Basic Ratio'!$D$52:$AU$63,Graph!A200,FALSE)</f>
        <v>7.0270900000000003</v>
      </c>
      <c r="H210" s="34">
        <f>VLOOKUP($B210,'Basic Ratio'!$D$64:$AU$75,Graph!A200,FALSE)</f>
        <v>0.4551</v>
      </c>
      <c r="I210" s="34">
        <f>VLOOKUP($B210,'Basic Ratio'!$D$76:$AU$87,Graph!A200,FALSE)</f>
        <v>14.586650000000001</v>
      </c>
      <c r="J210" s="34">
        <f>VLOOKUP($B210,'Basic Ratio'!$D$88:$AU$99,Graph!A200,FALSE)</f>
        <v>3.5106700000000002</v>
      </c>
      <c r="K210" s="34">
        <f>VLOOKUP($B210,'Basic Ratio'!$D$100:$AU$111,Graph!A200,FALSE)</f>
        <v>2.9796900000000002</v>
      </c>
      <c r="L210" s="34">
        <f>VLOOKUP($B210,'Basic Ratio'!$D$112:$AU$123,Graph!A200,FALSE)</f>
        <v>3.8679100000000002</v>
      </c>
      <c r="M210" s="34">
        <f>VLOOKUP($B210,'Basic Ratio'!$D$124:$AU$135,Graph!A200,FALSE)</f>
        <v>4.0311500000000002</v>
      </c>
      <c r="N210" s="34">
        <f>VLOOKUP($B210,'Basic Ratio'!$D$136:$AU$147,Graph!A200,FALSE)</f>
        <v>4.0356199999999998</v>
      </c>
    </row>
    <row r="211" spans="1:14" ht="13.5" customHeight="1">
      <c r="B211" s="98">
        <f>B196</f>
        <v>2019</v>
      </c>
      <c r="C211" s="41">
        <f>VLOOKUP($B211,'Basic Ratio'!$D$4:$AU$15,Graph!A200,FALSE)</f>
        <v>1.4154199999999999</v>
      </c>
      <c r="D211" s="41">
        <f>VLOOKUP($B211,'Basic Ratio'!$D$16:$AU$27,Graph!A200,FALSE)</f>
        <v>1.37483</v>
      </c>
      <c r="E211" s="41">
        <f>VLOOKUP($B211,'Basic Ratio'!$D$28:$AU$39,Graph!A200,FALSE)</f>
        <v>1.51783</v>
      </c>
      <c r="F211" s="41">
        <f>VLOOKUP($B211,'Basic Ratio'!$D$40:$AU$51,Graph!A200,FALSE)</f>
        <v>0.85516999999999999</v>
      </c>
      <c r="G211" s="41">
        <f>VLOOKUP($B211,'Basic Ratio'!$D$52:$AU$63,Graph!A200,FALSE)</f>
        <v>10.406499999999999</v>
      </c>
      <c r="H211" s="41">
        <f>VLOOKUP($B211,'Basic Ratio'!$D$64:$AU$75,Graph!A200,FALSE)</f>
        <v>0.43160999999999999</v>
      </c>
      <c r="I211" s="41">
        <f>VLOOKUP($B211,'Basic Ratio'!$D$76:$AU$87,Graph!A200,FALSE)</f>
        <v>14.443709999999999</v>
      </c>
      <c r="J211" s="41">
        <f>VLOOKUP($B211,'Basic Ratio'!$D$88:$AU$99,Graph!A200,FALSE)</f>
        <v>2.9342999999999999</v>
      </c>
      <c r="K211" s="41">
        <f>VLOOKUP($B211,'Basic Ratio'!$D$100:$AU$111,Graph!A200,FALSE)</f>
        <v>2.6528</v>
      </c>
      <c r="L211" s="41">
        <f>VLOOKUP($B211,'Basic Ratio'!$D$112:$AU$123,Graph!A200,FALSE)</f>
        <v>3.17869</v>
      </c>
      <c r="M211" s="41">
        <f>VLOOKUP($B211,'Basic Ratio'!$D$124:$AU$135,Graph!A200,FALSE)</f>
        <v>2.9022800000000002</v>
      </c>
      <c r="N211" s="41">
        <f>VLOOKUP($B211,'Basic Ratio'!$D$136:$AU$147,Graph!A200,FALSE)</f>
        <v>3.1444200000000002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丸井ｸﾞﾙｰﾌﾟ</v>
      </c>
      <c r="D216" s="99" t="str">
        <f t="shared" ref="D216:N216" si="27">D201</f>
        <v>髙島屋</v>
      </c>
      <c r="E216" s="99" t="str">
        <f t="shared" si="27"/>
        <v>伊勢丹三越</v>
      </c>
      <c r="F216" s="99" t="str">
        <f t="shared" si="27"/>
        <v>J. フロント</v>
      </c>
      <c r="G216" s="99" t="str">
        <f t="shared" si="27"/>
        <v>ｸﾚﾃﾞｨｾｿﾞﾝ</v>
      </c>
      <c r="H216" s="99" t="str">
        <f t="shared" si="27"/>
        <v>JR東日本</v>
      </c>
      <c r="I216" s="99" t="str">
        <f t="shared" si="27"/>
        <v>ﾌｧｰｽﾄﾘﾃｲﾘﾝｸﾞ</v>
      </c>
      <c r="J216" s="100" t="str">
        <f t="shared" si="27"/>
        <v>Falabella</v>
      </c>
      <c r="K216" s="100" t="str">
        <f t="shared" si="27"/>
        <v>Liverpool</v>
      </c>
      <c r="L216" s="100" t="str">
        <f t="shared" si="27"/>
        <v>Macy's</v>
      </c>
      <c r="M216" s="100" t="str">
        <f t="shared" si="27"/>
        <v>Next</v>
      </c>
      <c r="N216" s="100" t="str">
        <f t="shared" si="27"/>
        <v>Nordstrom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1.8325199999999999</v>
      </c>
      <c r="D217" s="34">
        <f>VLOOKUP($B217,'Basic Ratio'!$D$16:$AU$27,Graph!A215,FALSE)</f>
        <v>7.3655299999999997</v>
      </c>
      <c r="E217" s="34">
        <f>VLOOKUP($B217,'Basic Ratio'!$D$28:$AU$39,Graph!A215,FALSE)</f>
        <v>13.64906</v>
      </c>
      <c r="F217" s="34">
        <f>VLOOKUP($B217,'Basic Ratio'!$D$40:$AU$51,Graph!A215,FALSE)</f>
        <v>16.95082</v>
      </c>
      <c r="G217" s="34">
        <f>VLOOKUP($B217,'Basic Ratio'!$D$52:$AU$63,Graph!A215,FALSE)</f>
        <v>0.19408</v>
      </c>
      <c r="H217" s="34">
        <f>VLOOKUP($B217,'Basic Ratio'!$D$64:$AU$75,Graph!A215,FALSE)</f>
        <v>8.5821000000000005</v>
      </c>
      <c r="I217" s="34">
        <f>VLOOKUP($B217,'Basic Ratio'!$D$76:$AU$87,Graph!A215,FALSE)</f>
        <v>53.889620000000001</v>
      </c>
      <c r="J217" s="34">
        <f>VLOOKUP($B217,'Basic Ratio'!$D$88:$AU$99,Graph!A215,FALSE)</f>
        <v>5.1242700000000001</v>
      </c>
      <c r="K217" s="34">
        <f>VLOOKUP($B217,'Basic Ratio'!$D$100:$AU$111,Graph!A215,FALSE)</f>
        <v>3.47071</v>
      </c>
      <c r="L217" s="34">
        <f>VLOOKUP($B217,'Basic Ratio'!$D$112:$AU$123,Graph!A215,FALSE)</f>
        <v>71.847700000000003</v>
      </c>
      <c r="M217" s="34">
        <f>VLOOKUP($B217,'Basic Ratio'!$D$124:$AU$135,Graph!A215,FALSE)</f>
        <v>6.2604699999999998</v>
      </c>
      <c r="N217" s="34">
        <f>VLOOKUP($B217,'Basic Ratio'!$D$136:$AU$147,Graph!A215,FALSE)</f>
        <v>4.7379100000000003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1.24834</v>
      </c>
      <c r="D218" s="41">
        <f>VLOOKUP($B218,'Basic Ratio'!$D$16:$AU$27,Graph!A215,FALSE)</f>
        <v>6.4694200000000004</v>
      </c>
      <c r="E218" s="41">
        <f>VLOOKUP($B218,'Basic Ratio'!$D$28:$AU$38,Graph!A215,FALSE)</f>
        <v>13.26601</v>
      </c>
      <c r="F218" s="41">
        <f>VLOOKUP($B218,'Basic Ratio'!$D$40:$AU$51,Graph!A215,FALSE)</f>
        <v>17.543890000000001</v>
      </c>
      <c r="G218" s="41">
        <f>VLOOKUP($B218,'Basic Ratio'!$D$52:$AU$63,Graph!A215,FALSE)</f>
        <v>2.0400000000000001E-3</v>
      </c>
      <c r="H218" s="41">
        <f>VLOOKUP($B218,'Basic Ratio'!$D$64:$AU$75,Graph!A215,FALSE)</f>
        <v>7.8835800000000003</v>
      </c>
      <c r="I218" s="41">
        <f>VLOOKUP($B218,'Basic Ratio'!$D$76:$AU$87,Graph!A215,FALSE)</f>
        <v>50.18806</v>
      </c>
      <c r="J218" s="41">
        <f>VLOOKUP($B218,'Basic Ratio'!$D$88:$AU$99,Graph!A215,FALSE)</f>
        <v>4.9771799999999997</v>
      </c>
      <c r="K218" s="41">
        <f>VLOOKUP($B218,'Basic Ratio'!$D$100:$AU$111,Graph!A215,FALSE)</f>
        <v>3.5302699999999998</v>
      </c>
      <c r="L218" s="41">
        <f>VLOOKUP($B218,'Basic Ratio'!$D$112:$AU$123,Graph!A215,FALSE)</f>
        <v>74.801699999999997</v>
      </c>
      <c r="M218" s="41">
        <f>VLOOKUP($B218,'Basic Ratio'!$D$124:$AU$135,Graph!A215,FALSE)</f>
        <v>6.0888299999999997</v>
      </c>
      <c r="N218" s="41">
        <f>VLOOKUP($B218,'Basic Ratio'!$D$136:$AU$147,Graph!A215,FALSE)</f>
        <v>5.3597099999999998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1.13958</v>
      </c>
      <c r="D219" s="34">
        <f>VLOOKUP($B219,'Basic Ratio'!$D$16:$AU$27,Graph!A215,FALSE)</f>
        <v>6.8456400000000004</v>
      </c>
      <c r="E219" s="34">
        <f>VLOOKUP($B219,'Basic Ratio'!$D$28:$AU$38,Graph!A215,FALSE)</f>
        <v>11.755789999999999</v>
      </c>
      <c r="F219" s="34">
        <f>VLOOKUP($B219,'Basic Ratio'!$D$40:$AU$51,Graph!A215,FALSE)</f>
        <v>18.690280000000001</v>
      </c>
      <c r="G219" s="34">
        <f>VLOOKUP($B219,'Basic Ratio'!$D$52:$AU$63,Graph!A215,FALSE)</f>
        <v>6.4799999999999996E-3</v>
      </c>
      <c r="H219" s="34">
        <f>VLOOKUP($B219,'Basic Ratio'!$D$64:$AU$75,Graph!A215,FALSE)</f>
        <v>7.3495600000000003</v>
      </c>
      <c r="I219" s="34">
        <f>VLOOKUP($B219,'Basic Ratio'!$D$76:$AU$87,Graph!A215,FALSE)</f>
        <v>50.007750000000001</v>
      </c>
      <c r="J219" s="34">
        <f>VLOOKUP($B219,'Basic Ratio'!$D$88:$AU$99,Graph!A215,FALSE)</f>
        <v>5.1735899999999999</v>
      </c>
      <c r="K219" s="34">
        <f>VLOOKUP($B219,'Basic Ratio'!$D$100:$AU$111,Graph!A215,FALSE)</f>
        <v>3.6298300000000001</v>
      </c>
      <c r="L219" s="34">
        <f>VLOOKUP($B219,'Basic Ratio'!$D$112:$AU$123,Graph!A215,FALSE)</f>
        <v>74.928280000000001</v>
      </c>
      <c r="M219" s="34">
        <f>VLOOKUP($B219,'Basic Ratio'!$D$124:$AU$135,Graph!A215,FALSE)</f>
        <v>5.8444900000000004</v>
      </c>
      <c r="N219" s="34">
        <f>VLOOKUP($B219,'Basic Ratio'!$D$136:$AU$147,Graph!A215,FALSE)</f>
        <v>5.8575699999999999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1.32124</v>
      </c>
      <c r="D220" s="41">
        <f>VLOOKUP($B220,'Basic Ratio'!$D$16:$AU$27,Graph!A215,FALSE)</f>
        <v>7.8292799999999998</v>
      </c>
      <c r="E220" s="41">
        <f>VLOOKUP($B220,'Basic Ratio'!$D$28:$AU$38,Graph!A215,FALSE)</f>
        <v>10.84037</v>
      </c>
      <c r="F220" s="41">
        <f>VLOOKUP($B220,'Basic Ratio'!$D$40:$AU$51,Graph!A215,FALSE)</f>
        <v>17.795559999999998</v>
      </c>
      <c r="G220" s="41">
        <f>VLOOKUP($B220,'Basic Ratio'!$D$52:$AU$63,Graph!A215,FALSE)</f>
        <v>8.2100000000000003E-3</v>
      </c>
      <c r="H220" s="41">
        <f>VLOOKUP($B220,'Basic Ratio'!$D$64:$AU$75,Graph!A215,FALSE)</f>
        <v>6.5976100000000004</v>
      </c>
      <c r="I220" s="41">
        <f>VLOOKUP($B220,'Basic Ratio'!$D$76:$AU$87,Graph!A215,FALSE)</f>
        <v>42.84722</v>
      </c>
      <c r="J220" s="41">
        <f>VLOOKUP($B220,'Basic Ratio'!$D$88:$AU$99,Graph!A215,FALSE)</f>
        <v>5.4676999999999998</v>
      </c>
      <c r="K220" s="41">
        <f>VLOOKUP($B220,'Basic Ratio'!$D$100:$AU$111,Graph!A215,FALSE)</f>
        <v>3.5024899999999999</v>
      </c>
      <c r="L220" s="41">
        <f>VLOOKUP($B220,'Basic Ratio'!$D$112:$AU$123,Graph!A215,FALSE)</f>
        <v>69.05068</v>
      </c>
      <c r="M220" s="41">
        <f>VLOOKUP($B220,'Basic Ratio'!$D$124:$AU$135,Graph!A215,FALSE)</f>
        <v>5.6418799999999996</v>
      </c>
      <c r="N220" s="41">
        <f>VLOOKUP($B220,'Basic Ratio'!$D$136:$AU$147,Graph!A215,FALSE)</f>
        <v>5.8476299999999997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1.1719599999999999</v>
      </c>
      <c r="D221" s="34">
        <f>VLOOKUP($B221,'Basic Ratio'!$D$16:$AU$27,Graph!A215,FALSE)</f>
        <v>7.5287499999999996</v>
      </c>
      <c r="E221" s="34">
        <f>VLOOKUP($B221,'Basic Ratio'!$D$28:$AU$38,Graph!A215,FALSE)</f>
        <v>9.8246500000000001</v>
      </c>
      <c r="F221" s="34">
        <f>VLOOKUP($B221,'Basic Ratio'!$D$40:$AU$51,Graph!A215,FALSE)</f>
        <v>16.253599999999999</v>
      </c>
      <c r="G221" s="34">
        <f>VLOOKUP($B221,'Basic Ratio'!$D$52:$AU$63,Graph!A215,FALSE)</f>
        <v>7.9900000000000006E-3</v>
      </c>
      <c r="H221" s="34">
        <f>VLOOKUP($B221,'Basic Ratio'!$D$64:$AU$75,Graph!A215,FALSE)</f>
        <v>6.0959399999999997</v>
      </c>
      <c r="I221" s="34">
        <f>VLOOKUP($B221,'Basic Ratio'!$D$76:$AU$87,Graph!A215,FALSE)</f>
        <v>36.288930000000001</v>
      </c>
      <c r="J221" s="34">
        <f>VLOOKUP($B221,'Basic Ratio'!$D$88:$AU$99,Graph!A215,FALSE)</f>
        <v>5.6443899999999996</v>
      </c>
      <c r="K221" s="34">
        <f>VLOOKUP($B221,'Basic Ratio'!$D$100:$AU$111,Graph!A215,FALSE)</f>
        <v>3.42578</v>
      </c>
      <c r="L221" s="34">
        <f>VLOOKUP($B221,'Basic Ratio'!$D$112:$AU$123,Graph!A215,FALSE)</f>
        <v>65.208820000000003</v>
      </c>
      <c r="M221" s="34">
        <f>VLOOKUP($B221,'Basic Ratio'!$D$124:$AU$135,Graph!A215,FALSE)</f>
        <v>5.5498799999999999</v>
      </c>
      <c r="N221" s="34">
        <f>VLOOKUP($B221,'Basic Ratio'!$D$136:$AU$147,Graph!A215,FALSE)</f>
        <v>6.0792999999999999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0.64109000000000005</v>
      </c>
      <c r="D222" s="41">
        <f>VLOOKUP($B222,'Basic Ratio'!$D$16:$AU$27,Graph!A215,FALSE)</f>
        <v>7.2557099999999997</v>
      </c>
      <c r="E222" s="41">
        <f>VLOOKUP($B222,'Basic Ratio'!$D$28:$AU$38,Graph!A215,FALSE)</f>
        <v>10.35943</v>
      </c>
      <c r="F222" s="41">
        <f>VLOOKUP($B222,'Basic Ratio'!$D$40:$AU$51,Graph!A215,FALSE)</f>
        <v>16.241689999999998</v>
      </c>
      <c r="G222" s="41">
        <f>VLOOKUP($B222,'Basic Ratio'!$D$52:$AU$63,Graph!A215,FALSE)</f>
        <v>8.8400000000000006E-3</v>
      </c>
      <c r="H222" s="41">
        <f>VLOOKUP($B222,'Basic Ratio'!$D$64:$AU$75,Graph!A215,FALSE)</f>
        <v>6.11904</v>
      </c>
      <c r="I222" s="41">
        <f>VLOOKUP($B222,'Basic Ratio'!$D$76:$AU$87,Graph!A215,FALSE)</f>
        <v>40.604579999999999</v>
      </c>
      <c r="J222" s="41">
        <f>VLOOKUP($B222,'Basic Ratio'!$D$88:$AU$99,Graph!A215,FALSE)</f>
        <v>5.5479700000000003</v>
      </c>
      <c r="K222" s="41">
        <f>VLOOKUP($B222,'Basic Ratio'!$D$100:$AU$111,Graph!A215,FALSE)</f>
        <v>3.7552599999999998</v>
      </c>
      <c r="L222" s="41">
        <f>VLOOKUP($B222,'Basic Ratio'!$D$112:$AU$123,Graph!A215,FALSE)</f>
        <v>55.150709999999997</v>
      </c>
      <c r="M222" s="41">
        <f>VLOOKUP($B222,'Basic Ratio'!$D$124:$AU$135,Graph!A215,FALSE)</f>
        <v>4.9375299999999998</v>
      </c>
      <c r="N222" s="41">
        <f>VLOOKUP($B222,'Basic Ratio'!$D$136:$AU$147,Graph!A215,FALSE)</f>
        <v>11.721410000000001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0.52802000000000004</v>
      </c>
      <c r="D223" s="34">
        <f>VLOOKUP($B223,'Basic Ratio'!$D$16:$AU$27,Graph!A215,FALSE)</f>
        <v>7.1392199999999999</v>
      </c>
      <c r="E223" s="34">
        <f>VLOOKUP($B223,'Basic Ratio'!$D$28:$AU$38,Graph!A215,FALSE)</f>
        <v>9.7717200000000002</v>
      </c>
      <c r="F223" s="34">
        <f>VLOOKUP($B223,'Basic Ratio'!$D$40:$AU$51,Graph!A215,FALSE)</f>
        <v>16.227180000000001</v>
      </c>
      <c r="G223" s="34">
        <f>VLOOKUP($B223,'Basic Ratio'!$D$52:$AU$63,Graph!A215,FALSE)</f>
        <v>7.1300000000000001E-3</v>
      </c>
      <c r="H223" s="34">
        <f>VLOOKUP($B223,'Basic Ratio'!$D$64:$AU$75,Graph!A215,FALSE)</f>
        <v>5.97539</v>
      </c>
      <c r="I223" s="34">
        <f>VLOOKUP($B223,'Basic Ratio'!$D$76:$AU$87,Graph!A215,FALSE)</f>
        <v>44.54712</v>
      </c>
      <c r="J223" s="34">
        <f>VLOOKUP($B223,'Basic Ratio'!$D$88:$AU$99,Graph!A215,FALSE)</f>
        <v>5.0841000000000003</v>
      </c>
      <c r="K223" s="34">
        <f>VLOOKUP($B223,'Basic Ratio'!$D$100:$AU$111,Graph!A215,FALSE)</f>
        <v>3.93248</v>
      </c>
      <c r="L223" s="34">
        <f>VLOOKUP($B223,'Basic Ratio'!$D$112:$AU$123,Graph!A215,FALSE)</f>
        <v>47.977780000000003</v>
      </c>
      <c r="M223" s="34">
        <f>VLOOKUP($B223,'Basic Ratio'!$D$124:$AU$135,Graph!A215,FALSE)</f>
        <v>4.1403600000000003</v>
      </c>
      <c r="N223" s="34">
        <f>VLOOKUP($B223,'Basic Ratio'!$D$136:$AU$147,Graph!A215,FALSE)</f>
        <v>73.407589999999999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0.46522999999999998</v>
      </c>
      <c r="D224" s="41">
        <f>VLOOKUP($B224,'Basic Ratio'!$D$16:$AU$27,Graph!A215,FALSE)</f>
        <v>6.7655000000000003</v>
      </c>
      <c r="E224" s="41">
        <f>VLOOKUP($B224,'Basic Ratio'!$D$28:$AU$38,Graph!A215,FALSE)</f>
        <v>9.6866199999999996</v>
      </c>
      <c r="F224" s="41">
        <f>VLOOKUP($B224,'Basic Ratio'!$D$40:$AU$51,Graph!A215,FALSE)</f>
        <v>4.8345900000000004</v>
      </c>
      <c r="G224" s="41">
        <f>VLOOKUP($B224,'Basic Ratio'!$D$52:$AU$63,Graph!A215,FALSE)</f>
        <v>7.43E-3</v>
      </c>
      <c r="H224" s="41">
        <f>VLOOKUP($B224,'Basic Ratio'!$D$64:$AU$75,Graph!A215,FALSE)</f>
        <v>5.8414200000000003</v>
      </c>
      <c r="I224" s="41">
        <f>VLOOKUP($B224,'Basic Ratio'!$D$76:$AU$87,Graph!A215,FALSE)</f>
        <v>45.149970000000003</v>
      </c>
      <c r="J224" s="41">
        <f>VLOOKUP($B224,'Basic Ratio'!$D$88:$AU$99,Graph!A215,FALSE)</f>
        <v>4.8655999999999997</v>
      </c>
      <c r="K224" s="41">
        <f>VLOOKUP($B224,'Basic Ratio'!$D$100:$AU$111,Graph!A215,FALSE)</f>
        <v>4.5283499999999997</v>
      </c>
      <c r="L224" s="41">
        <f>VLOOKUP($B224,'Basic Ratio'!$D$112:$AU$123,Graph!A215,FALSE)</f>
        <v>56.359319999999997</v>
      </c>
      <c r="M224" s="41">
        <f>VLOOKUP($B224,'Basic Ratio'!$D$124:$AU$135,Graph!A215,FALSE)</f>
        <v>3.5750600000000001</v>
      </c>
      <c r="N224" s="41">
        <f>VLOOKUP($B224,'Basic Ratio'!$D$136:$AU$147,Graph!A215,FALSE)</f>
        <v>88.005809999999997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0.45662999999999998</v>
      </c>
      <c r="D225" s="34">
        <f>VLOOKUP($B225,'Basic Ratio'!$D$16:$AU$27,Graph!A215,FALSE)</f>
        <v>6.6033600000000003</v>
      </c>
      <c r="E225" s="34">
        <f>VLOOKUP($B225,'Basic Ratio'!$D$28:$AU$38,Graph!A215,FALSE)</f>
        <v>8.9981500000000008</v>
      </c>
      <c r="F225" s="34">
        <f>VLOOKUP($B225,'Basic Ratio'!$D$40:$AU$51,Graph!A215,FALSE)</f>
        <v>3.5564900000000002</v>
      </c>
      <c r="G225" s="34">
        <f>VLOOKUP($B225,'Basic Ratio'!$D$52:$AU$63,Graph!A215,FALSE)</f>
        <v>1.8329999999999999E-2</v>
      </c>
      <c r="H225" s="34">
        <f>VLOOKUP($B225,'Basic Ratio'!$D$64:$AU$75,Graph!A215,FALSE)</f>
        <v>5.4131299999999998</v>
      </c>
      <c r="I225" s="34">
        <f>VLOOKUP($B225,'Basic Ratio'!$D$76:$AU$87,Graph!A215,FALSE)</f>
        <v>48.404949999999999</v>
      </c>
      <c r="J225" s="34">
        <f>VLOOKUP($B225,'Basic Ratio'!$D$88:$AU$99,Graph!A215,FALSE)</f>
        <v>7.5105300000000002</v>
      </c>
      <c r="K225" s="34">
        <f>VLOOKUP($B225,'Basic Ratio'!$D$100:$AU$111,Graph!A215,FALSE)</f>
        <v>4.6815499999999997</v>
      </c>
      <c r="L225" s="34">
        <f>VLOOKUP($B225,'Basic Ratio'!$D$112:$AU$123,Graph!A215,FALSE)</f>
        <v>65.45478</v>
      </c>
      <c r="M225" s="34">
        <f>VLOOKUP($B225,'Basic Ratio'!$D$124:$AU$135,Graph!A215,FALSE)</f>
        <v>3.3069600000000001</v>
      </c>
      <c r="N225" s="34">
        <f>VLOOKUP($B225,'Basic Ratio'!$D$136:$AU$147,Graph!A215,FALSE)</f>
        <v>105.66553</v>
      </c>
    </row>
    <row r="226" spans="1:14" ht="13.5" customHeight="1">
      <c r="B226" s="98">
        <f>B211</f>
        <v>2019</v>
      </c>
      <c r="C226" s="41">
        <f>VLOOKUP($B226,'Basic Ratio'!$D$4:$AU$15,Graph!A215,FALSE)</f>
        <v>0.44908999999999999</v>
      </c>
      <c r="D226" s="41">
        <f>VLOOKUP($B226,'Basic Ratio'!$D$16:$AU$27,Graph!A215,FALSE)</f>
        <v>7.3134699999999997</v>
      </c>
      <c r="E226" s="41">
        <f>VLOOKUP($B226,'Basic Ratio'!$D$28:$AU$39,Graph!A215,FALSE)</f>
        <v>8.9239700000000006</v>
      </c>
      <c r="F226" s="41">
        <f>VLOOKUP($B226,'Basic Ratio'!$D$40:$AU$51,Graph!A215,FALSE)</f>
        <v>3.4678499999999999</v>
      </c>
      <c r="G226" s="41">
        <f>VLOOKUP($B226,'Basic Ratio'!$D$52:$AU$63,Graph!A215,FALSE)</f>
        <v>2.469E-2</v>
      </c>
      <c r="H226" s="41">
        <f>VLOOKUP($B226,'Basic Ratio'!$D$64:$AU$75,Graph!A215,FALSE)</f>
        <v>5.0774800000000004</v>
      </c>
      <c r="I226" s="41">
        <f>VLOOKUP($B226,'Basic Ratio'!$D$76:$AU$87,Graph!A215,FALSE)</f>
        <v>47.741630000000001</v>
      </c>
      <c r="J226" s="41">
        <f>VLOOKUP($B226,'Basic Ratio'!$D$88:$AU$99,Graph!A215,FALSE)</f>
        <v>22.395869999999999</v>
      </c>
      <c r="K226" s="41">
        <f>VLOOKUP($B226,'Basic Ratio'!$D$100:$AU$111,Graph!A215,FALSE)</f>
        <v>4.6961599999999999</v>
      </c>
      <c r="L226" s="41">
        <f>VLOOKUP($B226,'Basic Ratio'!$D$112:$AU$123,Graph!A215,FALSE)</f>
        <v>60.716929999999998</v>
      </c>
      <c r="M226" s="41">
        <f>VLOOKUP($B226,'Basic Ratio'!$D$124:$AU$135,Graph!A215,FALSE)</f>
        <v>3.2101999999999999</v>
      </c>
      <c r="N226" s="41">
        <f>VLOOKUP($B226,'Basic Ratio'!$D$136:$AU$147,Graph!A215,FALSE)</f>
        <v>92.550460000000001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丸井ｸﾞﾙｰﾌﾟ</v>
      </c>
      <c r="D231" s="99" t="str">
        <f t="shared" ref="D231:N231" si="29">D216</f>
        <v>髙島屋</v>
      </c>
      <c r="E231" s="99" t="str">
        <f t="shared" si="29"/>
        <v>伊勢丹三越</v>
      </c>
      <c r="F231" s="99" t="str">
        <f t="shared" si="29"/>
        <v>J. フロント</v>
      </c>
      <c r="G231" s="99" t="str">
        <f t="shared" si="29"/>
        <v>ｸﾚﾃﾞｨｾｿﾞﾝ</v>
      </c>
      <c r="H231" s="99" t="str">
        <f t="shared" si="29"/>
        <v>JR東日本</v>
      </c>
      <c r="I231" s="99" t="str">
        <f t="shared" si="29"/>
        <v>ﾌｧｰｽﾄﾘﾃｲﾘﾝｸﾞ</v>
      </c>
      <c r="J231" s="100" t="str">
        <f t="shared" si="29"/>
        <v>Falabella</v>
      </c>
      <c r="K231" s="100" t="str">
        <f t="shared" si="29"/>
        <v>Liverpool</v>
      </c>
      <c r="L231" s="100" t="str">
        <f t="shared" si="29"/>
        <v>Macy's</v>
      </c>
      <c r="M231" s="100" t="str">
        <f t="shared" si="29"/>
        <v>Next</v>
      </c>
      <c r="N231" s="100" t="str">
        <f t="shared" si="29"/>
        <v>Nordstrom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10.460610000000001</v>
      </c>
      <c r="D232" s="34">
        <f>VLOOKUP($B232,'Basic Ratio'!$D$16:$AU$27,Graph!A230,FALSE)</f>
        <v>14.83938</v>
      </c>
      <c r="E232" s="34">
        <f>VLOOKUP($B232,'Basic Ratio'!$D$28:$AU$39,Graph!A230,FALSE)</f>
        <v>15.314069999999999</v>
      </c>
      <c r="F232" s="34">
        <f>VLOOKUP($B232,'Basic Ratio'!$D$40:$AU$51,Graph!A230,FALSE)</f>
        <v>21.977609999999999</v>
      </c>
      <c r="G232" s="34" t="e">
        <f>VLOOKUP($B232,'Basic Ratio'!$D$52:$AU$63,Graph!A230,FALSE)</f>
        <v>#N/A</v>
      </c>
      <c r="H232" s="34">
        <f>VLOOKUP($B232,'Basic Ratio'!$D$64:$AU$75,Graph!A230,FALSE)</f>
        <v>37.040289999999999</v>
      </c>
      <c r="I232" s="34">
        <f>VLOOKUP($B232,'Basic Ratio'!$D$76:$AU$87,Graph!A230,FALSE)</f>
        <v>5.2997800000000002</v>
      </c>
      <c r="J232" s="34">
        <f>VLOOKUP($B232,'Basic Ratio'!$D$88:$AU$99,Graph!A230,FALSE)</f>
        <v>5.4483899999999998</v>
      </c>
      <c r="K232" s="34">
        <f>VLOOKUP($B232,'Basic Ratio'!$D$100:$AU$111,Graph!A230,FALSE)</f>
        <v>4.4996299999999998</v>
      </c>
      <c r="L232" s="34">
        <f>VLOOKUP($B232,'Basic Ratio'!$D$112:$AU$123,Graph!A230,FALSE)</f>
        <v>3.1631300000000002</v>
      </c>
      <c r="M232" s="34">
        <f>VLOOKUP($B232,'Basic Ratio'!$D$124:$AU$135,Graph!A230,FALSE)</f>
        <v>6.8879400000000004</v>
      </c>
      <c r="N232" s="34">
        <f>VLOOKUP($B232,'Basic Ratio'!$D$136:$AU$147,Graph!A230,FALSE)</f>
        <v>6.1834699999999998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11.45607</v>
      </c>
      <c r="D233" s="41">
        <f>VLOOKUP($B233,'Basic Ratio'!$D$16:$AU$27,Graph!A230,FALSE)</f>
        <v>15.63533</v>
      </c>
      <c r="E233" s="41">
        <f>VLOOKUP($B233,'Basic Ratio'!$D$28:$AU$38,Graph!A230,FALSE)</f>
        <v>15.76694</v>
      </c>
      <c r="F233" s="41">
        <f>VLOOKUP($B233,'Basic Ratio'!$D$40:$AU$51,Graph!A230,FALSE)</f>
        <v>24.456579999999999</v>
      </c>
      <c r="G233" s="41">
        <f>VLOOKUP($B233,'Basic Ratio'!$D$52:$AU$63,Graph!A230,FALSE)</f>
        <v>9.307E-2</v>
      </c>
      <c r="H233" s="41">
        <f>VLOOKUP($B233,'Basic Ratio'!$D$64:$AU$75,Graph!A230,FALSE)</f>
        <v>34.443049999999999</v>
      </c>
      <c r="I233" s="41">
        <f>VLOOKUP($B233,'Basic Ratio'!$D$76:$AU$87,Graph!A230,FALSE)</f>
        <v>4.7303600000000001</v>
      </c>
      <c r="J233" s="41">
        <f>VLOOKUP($B233,'Basic Ratio'!$D$88:$AU$99,Graph!A230,FALSE)</f>
        <v>5.1974</v>
      </c>
      <c r="K233" s="41">
        <f>VLOOKUP($B233,'Basic Ratio'!$D$100:$AU$111,Graph!A230,FALSE)</f>
        <v>3.9590900000000002</v>
      </c>
      <c r="L233" s="41">
        <f>VLOOKUP($B233,'Basic Ratio'!$D$112:$AU$123,Graph!A230,FALSE)</f>
        <v>3.1874400000000001</v>
      </c>
      <c r="M233" s="41">
        <f>VLOOKUP($B233,'Basic Ratio'!$D$124:$AU$135,Graph!A230,FALSE)</f>
        <v>6.4733900000000002</v>
      </c>
      <c r="N233" s="41">
        <f>VLOOKUP($B233,'Basic Ratio'!$D$136:$AU$147,Graph!A230,FALSE)</f>
        <v>6.16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12.59712</v>
      </c>
      <c r="D234" s="34">
        <f>VLOOKUP($B234,'Basic Ratio'!$D$16:$AU$27,Graph!A230,FALSE)</f>
        <v>15.917770000000001</v>
      </c>
      <c r="E234" s="34">
        <f>VLOOKUP($B234,'Basic Ratio'!$D$28:$AU$38,Graph!A230,FALSE)</f>
        <v>15.884259999999999</v>
      </c>
      <c r="F234" s="34">
        <f>VLOOKUP($B234,'Basic Ratio'!$D$40:$AU$51,Graph!A230,FALSE)</f>
        <v>28.710799999999999</v>
      </c>
      <c r="G234" s="34">
        <f>VLOOKUP($B234,'Basic Ratio'!$D$52:$AU$63,Graph!A230,FALSE)</f>
        <v>0.11209</v>
      </c>
      <c r="H234" s="34">
        <f>VLOOKUP($B234,'Basic Ratio'!$D$64:$AU$75,Graph!A230,FALSE)</f>
        <v>30.442440000000001</v>
      </c>
      <c r="I234" s="34">
        <f>VLOOKUP($B234,'Basic Ratio'!$D$76:$AU$87,Graph!A230,FALSE)</f>
        <v>4.7279200000000001</v>
      </c>
      <c r="J234" s="34">
        <f>VLOOKUP($B234,'Basic Ratio'!$D$88:$AU$99,Graph!A230,FALSE)</f>
        <v>5.30471</v>
      </c>
      <c r="K234" s="34">
        <f>VLOOKUP($B234,'Basic Ratio'!$D$100:$AU$111,Graph!A230,FALSE)</f>
        <v>3.9331100000000001</v>
      </c>
      <c r="L234" s="34">
        <f>VLOOKUP($B234,'Basic Ratio'!$D$112:$AU$123,Graph!A230,FALSE)</f>
        <v>3.1727599999999998</v>
      </c>
      <c r="M234" s="34">
        <f>VLOOKUP($B234,'Basic Ratio'!$D$124:$AU$135,Graph!A230,FALSE)</f>
        <v>6.9094800000000003</v>
      </c>
      <c r="N234" s="34">
        <f>VLOOKUP($B234,'Basic Ratio'!$D$136:$AU$147,Graph!A230,FALSE)</f>
        <v>5.8756000000000004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13.502840000000001</v>
      </c>
      <c r="D235" s="41">
        <f>VLOOKUP($B235,'Basic Ratio'!$D$16:$AU$27,Graph!A230,FALSE)</f>
        <v>16.291779999999999</v>
      </c>
      <c r="E235" s="41">
        <f>VLOOKUP($B235,'Basic Ratio'!$D$28:$AU$38,Graph!A230,FALSE)</f>
        <v>16.7974</v>
      </c>
      <c r="F235" s="41">
        <f>VLOOKUP($B235,'Basic Ratio'!$D$40:$AU$51,Graph!A230,FALSE)</f>
        <v>29.759499999999999</v>
      </c>
      <c r="G235" s="41">
        <f>VLOOKUP($B235,'Basic Ratio'!$D$52:$AU$63,Graph!A230,FALSE)</f>
        <v>0.16145000000000001</v>
      </c>
      <c r="H235" s="41">
        <f>VLOOKUP($B235,'Basic Ratio'!$D$64:$AU$75,Graph!A230,FALSE)</f>
        <v>27.015039999999999</v>
      </c>
      <c r="I235" s="41">
        <f>VLOOKUP($B235,'Basic Ratio'!$D$76:$AU$87,Graph!A230,FALSE)</f>
        <v>4.3366699999999998</v>
      </c>
      <c r="J235" s="41">
        <f>VLOOKUP($B235,'Basic Ratio'!$D$88:$AU$99,Graph!A230,FALSE)</f>
        <v>5.0164499999999999</v>
      </c>
      <c r="K235" s="41">
        <f>VLOOKUP($B235,'Basic Ratio'!$D$100:$AU$111,Graph!A230,FALSE)</f>
        <v>4.12866</v>
      </c>
      <c r="L235" s="41">
        <f>VLOOKUP($B235,'Basic Ratio'!$D$112:$AU$123,Graph!A230,FALSE)</f>
        <v>3.0786899999999999</v>
      </c>
      <c r="M235" s="41">
        <f>VLOOKUP($B235,'Basic Ratio'!$D$124:$AU$135,Graph!A230,FALSE)</f>
        <v>6.9693300000000002</v>
      </c>
      <c r="N235" s="41">
        <f>VLOOKUP($B235,'Basic Ratio'!$D$136:$AU$147,Graph!A230,FALSE)</f>
        <v>5.3490099999999998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13.66605</v>
      </c>
      <c r="D236" s="34">
        <f>VLOOKUP($B236,'Basic Ratio'!$D$16:$AU$27,Graph!A230,FALSE)</f>
        <v>15.60275</v>
      </c>
      <c r="E236" s="34">
        <f>VLOOKUP($B236,'Basic Ratio'!$D$28:$AU$38,Graph!A230,FALSE)</f>
        <v>15.651160000000001</v>
      </c>
      <c r="F236" s="34">
        <f>VLOOKUP($B236,'Basic Ratio'!$D$40:$AU$51,Graph!A230,FALSE)</f>
        <v>29.752189999999999</v>
      </c>
      <c r="G236" s="34">
        <f>VLOOKUP($B236,'Basic Ratio'!$D$52:$AU$63,Graph!A230,FALSE)</f>
        <v>0.14202999999999999</v>
      </c>
      <c r="H236" s="34">
        <f>VLOOKUP($B236,'Basic Ratio'!$D$64:$AU$75,Graph!A230,FALSE)</f>
        <v>29.47784</v>
      </c>
      <c r="I236" s="34">
        <f>VLOOKUP($B236,'Basic Ratio'!$D$76:$AU$87,Graph!A230,FALSE)</f>
        <v>3.4967199999999998</v>
      </c>
      <c r="J236" s="34">
        <f>VLOOKUP($B236,'Basic Ratio'!$D$88:$AU$99,Graph!A230,FALSE)</f>
        <v>4.9317700000000002</v>
      </c>
      <c r="K236" s="34">
        <f>VLOOKUP($B236,'Basic Ratio'!$D$100:$AU$111,Graph!A230,FALSE)</f>
        <v>4.2645600000000004</v>
      </c>
      <c r="L236" s="34">
        <f>VLOOKUP($B236,'Basic Ratio'!$D$112:$AU$123,Graph!A230,FALSE)</f>
        <v>3.0732599999999999</v>
      </c>
      <c r="M236" s="34">
        <f>VLOOKUP($B236,'Basic Ratio'!$D$124:$AU$135,Graph!A230,FALSE)</f>
        <v>6.6211399999999996</v>
      </c>
      <c r="N236" s="34">
        <f>VLOOKUP($B236,'Basic Ratio'!$D$136:$AU$147,Graph!A230,FALSE)</f>
        <v>5.1476699999999997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5.8008300000000004</v>
      </c>
      <c r="D237" s="41">
        <f>VLOOKUP($B237,'Basic Ratio'!$D$16:$AU$27,Graph!A230,FALSE)</f>
        <v>14.703950000000001</v>
      </c>
      <c r="E237" s="41">
        <f>VLOOKUP($B237,'Basic Ratio'!$D$28:$AU$38,Graph!A230,FALSE)</f>
        <v>15.286519999999999</v>
      </c>
      <c r="F237" s="41">
        <f>VLOOKUP($B237,'Basic Ratio'!$D$40:$AU$51,Graph!A230,FALSE)</f>
        <v>30.905449999999998</v>
      </c>
      <c r="G237" s="41">
        <f>VLOOKUP($B237,'Basic Ratio'!$D$52:$AU$63,Graph!A230,FALSE)</f>
        <v>0.12116</v>
      </c>
      <c r="H237" s="41">
        <f>VLOOKUP($B237,'Basic Ratio'!$D$64:$AU$75,Graph!A230,FALSE)</f>
        <v>35.855969999999999</v>
      </c>
      <c r="I237" s="41">
        <f>VLOOKUP($B237,'Basic Ratio'!$D$76:$AU$87,Graph!A230,FALSE)</f>
        <v>3.4486500000000002</v>
      </c>
      <c r="J237" s="41">
        <f>VLOOKUP($B237,'Basic Ratio'!$D$88:$AU$99,Graph!A230,FALSE)</f>
        <v>4.7849899999999996</v>
      </c>
      <c r="K237" s="41">
        <f>VLOOKUP($B237,'Basic Ratio'!$D$100:$AU$111,Graph!A230,FALSE)</f>
        <v>4.3592899999999997</v>
      </c>
      <c r="L237" s="41">
        <f>VLOOKUP($B237,'Basic Ratio'!$D$112:$AU$123,Graph!A230,FALSE)</f>
        <v>3.0204200000000001</v>
      </c>
      <c r="M237" s="41">
        <f>VLOOKUP($B237,'Basic Ratio'!$D$124:$AU$135,Graph!A230,FALSE)</f>
        <v>6.0316599999999996</v>
      </c>
      <c r="N237" s="41">
        <f>VLOOKUP($B237,'Basic Ratio'!$D$136:$AU$147,Graph!A230,FALSE)</f>
        <v>4.9815100000000001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6.1266600000000002</v>
      </c>
      <c r="D238" s="34">
        <f>VLOOKUP($B238,'Basic Ratio'!$D$16:$AU$27,Graph!A230,FALSE)</f>
        <v>14.2273</v>
      </c>
      <c r="E238" s="34">
        <f>VLOOKUP($B238,'Basic Ratio'!$D$28:$AU$38,Graph!A230,FALSE)</f>
        <v>14.67639</v>
      </c>
      <c r="F238" s="34">
        <f>VLOOKUP($B238,'Basic Ratio'!$D$40:$AU$51,Graph!A230,FALSE)</f>
        <v>27.868300000000001</v>
      </c>
      <c r="G238" s="34">
        <f>VLOOKUP($B238,'Basic Ratio'!$D$52:$AU$63,Graph!A230,FALSE)</f>
        <v>0.10926</v>
      </c>
      <c r="H238" s="34">
        <f>VLOOKUP($B238,'Basic Ratio'!$D$64:$AU$75,Graph!A230,FALSE)</f>
        <v>37.009259999999998</v>
      </c>
      <c r="I238" s="34">
        <f>VLOOKUP($B238,'Basic Ratio'!$D$76:$AU$87,Graph!A230,FALSE)</f>
        <v>3.4771999999999998</v>
      </c>
      <c r="J238" s="34">
        <f>VLOOKUP($B238,'Basic Ratio'!$D$88:$AU$99,Graph!A230,FALSE)</f>
        <v>4.5376500000000002</v>
      </c>
      <c r="K238" s="34">
        <f>VLOOKUP($B238,'Basic Ratio'!$D$100:$AU$111,Graph!A230,FALSE)</f>
        <v>4.1269900000000002</v>
      </c>
      <c r="L238" s="34">
        <f>VLOOKUP($B238,'Basic Ratio'!$D$112:$AU$123,Graph!A230,FALSE)</f>
        <v>2.8731800000000001</v>
      </c>
      <c r="M238" s="34">
        <f>VLOOKUP($B238,'Basic Ratio'!$D$124:$AU$135,Graph!A230,FALSE)</f>
        <v>5.7822100000000001</v>
      </c>
      <c r="N238" s="34">
        <f>VLOOKUP($B238,'Basic Ratio'!$D$136:$AU$147,Graph!A230,FALSE)</f>
        <v>4.9153900000000004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7.2066299999999996</v>
      </c>
      <c r="D239" s="41">
        <f>VLOOKUP($B239,'Basic Ratio'!$D$16:$AU$27,Graph!A230,FALSE)</f>
        <v>14.885070000000001</v>
      </c>
      <c r="E239" s="41">
        <f>VLOOKUP($B239,'Basic Ratio'!$D$28:$AU$38,Graph!A230,FALSE)</f>
        <v>16.169699999999999</v>
      </c>
      <c r="F239" s="41">
        <f>VLOOKUP($B239,'Basic Ratio'!$D$40:$AU$51,Graph!A230,FALSE)</f>
        <v>7.5300799999999999</v>
      </c>
      <c r="G239" s="41">
        <f>VLOOKUP($B239,'Basic Ratio'!$D$52:$AU$63,Graph!A230,FALSE)</f>
        <v>9.3710000000000002E-2</v>
      </c>
      <c r="H239" s="41">
        <f>VLOOKUP($B239,'Basic Ratio'!$D$64:$AU$75,Graph!A230,FALSE)</f>
        <v>33.22907</v>
      </c>
      <c r="I239" s="41">
        <f>VLOOKUP($B239,'Basic Ratio'!$D$76:$AU$87,Graph!A230,FALSE)</f>
        <v>3.4043299999999999</v>
      </c>
      <c r="J239" s="41">
        <f>VLOOKUP($B239,'Basic Ratio'!$D$88:$AU$99,Graph!A230,FALSE)</f>
        <v>4.5407500000000001</v>
      </c>
      <c r="K239" s="41">
        <f>VLOOKUP($B239,'Basic Ratio'!$D$100:$AU$111,Graph!A230,FALSE)</f>
        <v>4.4926000000000004</v>
      </c>
      <c r="L239" s="41">
        <f>VLOOKUP($B239,'Basic Ratio'!$D$112:$AU$123,Graph!A230,FALSE)</f>
        <v>2.8705699999999998</v>
      </c>
      <c r="M239" s="41">
        <f>VLOOKUP($B239,'Basic Ratio'!$D$124:$AU$135,Graph!A230,FALSE)</f>
        <v>5.8152100000000004</v>
      </c>
      <c r="N239" s="41">
        <f>VLOOKUP($B239,'Basic Ratio'!$D$136:$AU$147,Graph!A230,FALSE)</f>
        <v>5.0420600000000002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9.6039399999999997</v>
      </c>
      <c r="D240" s="34">
        <f>VLOOKUP($B240,'Basic Ratio'!$D$16:$AU$27,Graph!A230,FALSE)</f>
        <v>13.947749999999999</v>
      </c>
      <c r="E240" s="34">
        <f>VLOOKUP($B240,'Basic Ratio'!$D$28:$AU$38,Graph!A230,FALSE)</f>
        <v>17.190110000000001</v>
      </c>
      <c r="F240" s="34">
        <f>VLOOKUP($B240,'Basic Ratio'!$D$40:$AU$51,Graph!A230,FALSE)</f>
        <v>6.8635000000000002</v>
      </c>
      <c r="G240" s="34">
        <f>VLOOKUP($B240,'Basic Ratio'!$D$52:$AU$63,Graph!A230,FALSE)</f>
        <v>0.87031999999999998</v>
      </c>
      <c r="H240" s="34">
        <f>VLOOKUP($B240,'Basic Ratio'!$D$64:$AU$75,Graph!A230,FALSE)</f>
        <v>30.95318</v>
      </c>
      <c r="I240" s="34">
        <f>VLOOKUP($B240,'Basic Ratio'!$D$76:$AU$87,Graph!A230,FALSE)</f>
        <v>2.8632900000000001</v>
      </c>
      <c r="J240" s="34">
        <f>VLOOKUP($B240,'Basic Ratio'!$D$88:$AU$99,Graph!A230,FALSE)</f>
        <v>4.3108399999999998</v>
      </c>
      <c r="K240" s="34">
        <f>VLOOKUP($B240,'Basic Ratio'!$D$100:$AU$111,Graph!A230,FALSE)</f>
        <v>4.4300300000000004</v>
      </c>
      <c r="L240" s="34">
        <f>VLOOKUP($B240,'Basic Ratio'!$D$112:$AU$123,Graph!A230,FALSE)</f>
        <v>2.9144700000000001</v>
      </c>
      <c r="M240" s="34">
        <f>VLOOKUP($B240,'Basic Ratio'!$D$124:$AU$135,Graph!A230,FALSE)</f>
        <v>5.2856100000000001</v>
      </c>
      <c r="N240" s="34">
        <f>VLOOKUP($B240,'Basic Ratio'!$D$136:$AU$147,Graph!A230,FALSE)</f>
        <v>5.0711599999999999</v>
      </c>
    </row>
    <row r="241" spans="1:14" ht="13.5" customHeight="1">
      <c r="B241" s="98">
        <f>B226</f>
        <v>2019</v>
      </c>
      <c r="C241" s="41">
        <f>VLOOKUP($B241,'Basic Ratio'!$D$4:$AU$15,Graph!A230,FALSE)</f>
        <v>10.42281</v>
      </c>
      <c r="D241" s="41">
        <f>VLOOKUP($B241,'Basic Ratio'!$D$16:$AU$27,Graph!A230,FALSE)</f>
        <v>13.845319999999999</v>
      </c>
      <c r="E241" s="41">
        <f>VLOOKUP($B241,'Basic Ratio'!$D$28:$AU$39,Graph!A230,FALSE)</f>
        <v>18.017869999999998</v>
      </c>
      <c r="F241" s="41">
        <f>VLOOKUP($B241,'Basic Ratio'!$D$40:$AU$51,Graph!A230,FALSE)</f>
        <v>9.5158699999999996</v>
      </c>
      <c r="G241" s="41">
        <f>VLOOKUP($B241,'Basic Ratio'!$D$52:$AU$63,Graph!A230,FALSE)</f>
        <v>0.94535999999999998</v>
      </c>
      <c r="H241" s="41">
        <f>VLOOKUP($B241,'Basic Ratio'!$D$64:$AU$75,Graph!A230,FALSE)</f>
        <v>29.040469999999999</v>
      </c>
      <c r="I241" s="41">
        <f>VLOOKUP($B241,'Basic Ratio'!$D$76:$AU$87,Graph!A230,FALSE)</f>
        <v>2.6755800000000001</v>
      </c>
      <c r="J241" s="41">
        <f>VLOOKUP($B241,'Basic Ratio'!$D$88:$AU$99,Graph!A230,FALSE)</f>
        <v>4.3267100000000003</v>
      </c>
      <c r="K241" s="41">
        <f>VLOOKUP($B241,'Basic Ratio'!$D$100:$AU$111,Graph!A230,FALSE)</f>
        <v>4.2094899999999997</v>
      </c>
      <c r="L241" s="41">
        <f>VLOOKUP($B241,'Basic Ratio'!$D$112:$AU$123,Graph!A230,FALSE)</f>
        <v>2.90326</v>
      </c>
      <c r="M241" s="41">
        <f>VLOOKUP($B241,'Basic Ratio'!$D$124:$AU$135,Graph!A230,FALSE)</f>
        <v>5.0159200000000004</v>
      </c>
      <c r="N241" s="41">
        <f>VLOOKUP($B241,'Basic Ratio'!$D$136:$AU$147,Graph!A230,FALSE)</f>
        <v>5.095950000000000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丸井ｸﾞﾙｰﾌﾟ</v>
      </c>
      <c r="D247" s="99" t="str">
        <f t="shared" ref="D247:N247" si="31">D231</f>
        <v>髙島屋</v>
      </c>
      <c r="E247" s="99" t="str">
        <f t="shared" si="31"/>
        <v>伊勢丹三越</v>
      </c>
      <c r="F247" s="99" t="str">
        <f t="shared" si="31"/>
        <v>J. フロント</v>
      </c>
      <c r="G247" s="99" t="str">
        <f t="shared" si="31"/>
        <v>ｸﾚﾃﾞｨｾｿﾞﾝ</v>
      </c>
      <c r="H247" s="99" t="str">
        <f t="shared" si="31"/>
        <v>JR東日本</v>
      </c>
      <c r="I247" s="99" t="str">
        <f t="shared" si="31"/>
        <v>ﾌｧｰｽﾄﾘﾃｲﾘﾝｸﾞ</v>
      </c>
      <c r="J247" s="100" t="str">
        <f t="shared" si="31"/>
        <v>Falabella</v>
      </c>
      <c r="K247" s="100" t="str">
        <f t="shared" si="31"/>
        <v>Liverpool</v>
      </c>
      <c r="L247" s="100" t="str">
        <f t="shared" si="31"/>
        <v>Macy's</v>
      </c>
      <c r="M247" s="100" t="str">
        <f t="shared" si="31"/>
        <v>Next</v>
      </c>
      <c r="N247" s="100" t="str">
        <f t="shared" si="31"/>
        <v>Nordstrom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2.16764</v>
      </c>
      <c r="D248" s="20">
        <f>VLOOKUP($B248,'Basic Ratio'!$D$16:$AU$27,Graph!A246,FALSE)</f>
        <v>0.87402999999999997</v>
      </c>
      <c r="E248" s="20">
        <f>VLOOKUP($B248,'Basic Ratio'!$D$28:$AU$39,Graph!A246,FALSE)</f>
        <v>0.58003000000000005</v>
      </c>
      <c r="F248" s="20">
        <f>VLOOKUP($B248,'Basic Ratio'!$D$40:$AU$51,Graph!A246,FALSE)</f>
        <v>0.64217000000000002</v>
      </c>
      <c r="G248" s="20">
        <f>VLOOKUP($B248,'Basic Ratio'!$D$52:$AU$63,Graph!A246,FALSE)</f>
        <v>2.4735200000000002</v>
      </c>
      <c r="H248" s="20">
        <f>VLOOKUP($B248,'Basic Ratio'!$D$64:$AU$75,Graph!A246,FALSE)</f>
        <v>0.46483000000000002</v>
      </c>
      <c r="I248" s="20">
        <f>VLOOKUP($B248,'Basic Ratio'!$D$76:$AU$87,Graph!A246,FALSE)</f>
        <v>1.7058</v>
      </c>
      <c r="J248" s="20">
        <f>VLOOKUP($B248,'Basic Ratio'!$D$88:$AU$99,Graph!A246,FALSE)</f>
        <v>2.2962600000000002</v>
      </c>
      <c r="K248" s="20">
        <f>VLOOKUP($B248,'Basic Ratio'!$D$100:$AU$111,Graph!A246,FALSE)</f>
        <v>1.8005</v>
      </c>
      <c r="L248" s="20">
        <f>VLOOKUP($B248,'Basic Ratio'!$D$112:$AU$123,Graph!A246,FALSE)</f>
        <v>1.38229</v>
      </c>
      <c r="M248" s="20">
        <f>VLOOKUP($B248,'Basic Ratio'!$D$124:$AU$135,Graph!A246,FALSE)</f>
        <v>1.2814300000000001</v>
      </c>
      <c r="N248" s="20">
        <f>VLOOKUP($B248,'Basic Ratio'!$D$136:$AU$147,Graph!A246,FALSE)</f>
        <v>2.56732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2.2144300000000001</v>
      </c>
      <c r="D249" s="40">
        <f>VLOOKUP($B249,'Basic Ratio'!$D$16:$AU$27,Graph!A246,FALSE)</f>
        <v>0.81259000000000003</v>
      </c>
      <c r="E249" s="40">
        <f>VLOOKUP($B249,'Basic Ratio'!$D$28:$AU$38,Graph!A246,FALSE)</f>
        <v>0.64553000000000005</v>
      </c>
      <c r="F249" s="40">
        <f>VLOOKUP($B249,'Basic Ratio'!$D$40:$AU$51,Graph!A246,FALSE)</f>
        <v>0.55754000000000004</v>
      </c>
      <c r="G249" s="40">
        <f>VLOOKUP($B249,'Basic Ratio'!$D$52:$AU$63,Graph!A246,FALSE)</f>
        <v>2.2006600000000001</v>
      </c>
      <c r="H249" s="40">
        <f>VLOOKUP($B249,'Basic Ratio'!$D$64:$AU$75,Graph!A246,FALSE)</f>
        <v>0.55110000000000003</v>
      </c>
      <c r="I249" s="40">
        <f>VLOOKUP($B249,'Basic Ratio'!$D$76:$AU$87,Graph!A246,FALSE)</f>
        <v>2.0234000000000001</v>
      </c>
      <c r="J249" s="40">
        <f>VLOOKUP($B249,'Basic Ratio'!$D$88:$AU$99,Graph!A246,FALSE)</f>
        <v>2.6983999999999999</v>
      </c>
      <c r="K249" s="40">
        <f>VLOOKUP($B249,'Basic Ratio'!$D$100:$AU$111,Graph!A246,FALSE)</f>
        <v>1.86391</v>
      </c>
      <c r="L249" s="40">
        <f>VLOOKUP($B249,'Basic Ratio'!$D$112:$AU$123,Graph!A246,FALSE)</f>
        <v>1.40141</v>
      </c>
      <c r="M249" s="40">
        <f>VLOOKUP($B249,'Basic Ratio'!$D$124:$AU$135,Graph!A246,FALSE)</f>
        <v>1.5354300000000001</v>
      </c>
      <c r="N249" s="40">
        <f>VLOOKUP($B249,'Basic Ratio'!$D$136:$AU$147,Graph!A246,FALSE)</f>
        <v>2.1592199999999999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2.8081900000000002</v>
      </c>
      <c r="D250" s="44">
        <f>VLOOKUP($B250,'Basic Ratio'!$D$16:$AU$27,Graph!A246,FALSE)</f>
        <v>0.80186000000000002</v>
      </c>
      <c r="E250" s="44">
        <f>VLOOKUP($B250,'Basic Ratio'!$D$28:$AU$38,Graph!A246,FALSE)</f>
        <v>0.59272000000000002</v>
      </c>
      <c r="F250" s="44">
        <f>VLOOKUP($B250,'Basic Ratio'!$D$40:$AU$51,Graph!A246,FALSE)</f>
        <v>0.57904</v>
      </c>
      <c r="G250" s="44">
        <f>VLOOKUP($B250,'Basic Ratio'!$D$52:$AU$63,Graph!A246,FALSE)</f>
        <v>2.2345000000000002</v>
      </c>
      <c r="H250" s="44">
        <f>VLOOKUP($B250,'Basic Ratio'!$D$64:$AU$75,Graph!A246,FALSE)</f>
        <v>0.57933000000000001</v>
      </c>
      <c r="I250" s="44">
        <f>VLOOKUP($B250,'Basic Ratio'!$D$76:$AU$87,Graph!A246,FALSE)</f>
        <v>2.4485000000000001</v>
      </c>
      <c r="J250" s="44">
        <f>VLOOKUP($B250,'Basic Ratio'!$D$88:$AU$99,Graph!A246,FALSE)</f>
        <v>2.7836099999999999</v>
      </c>
      <c r="K250" s="44">
        <f>VLOOKUP($B250,'Basic Ratio'!$D$100:$AU$111,Graph!A246,FALSE)</f>
        <v>1.91167</v>
      </c>
      <c r="L250" s="44">
        <f>VLOOKUP($B250,'Basic Ratio'!$D$112:$AU$123,Graph!A246,FALSE)</f>
        <v>1.55192</v>
      </c>
      <c r="M250" s="44">
        <f>VLOOKUP($B250,'Basic Ratio'!$D$124:$AU$135,Graph!A246,FALSE)</f>
        <v>1.4801500000000001</v>
      </c>
      <c r="N250" s="44">
        <f>VLOOKUP($B250,'Basic Ratio'!$D$136:$AU$147,Graph!A246,FALSE)</f>
        <v>2.2825700000000002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2.4422199999999998</v>
      </c>
      <c r="D251" s="40">
        <f>VLOOKUP($B251,'Basic Ratio'!$D$16:$AU$27,Graph!A246,FALSE)</f>
        <v>0.98963999999999996</v>
      </c>
      <c r="E251" s="40">
        <f>VLOOKUP($B251,'Basic Ratio'!$D$28:$AU$38,Graph!A246,FALSE)</f>
        <v>0.68796999999999997</v>
      </c>
      <c r="F251" s="40">
        <f>VLOOKUP($B251,'Basic Ratio'!$D$40:$AU$51,Graph!A246,FALSE)</f>
        <v>0.61821000000000004</v>
      </c>
      <c r="G251" s="40">
        <f>VLOOKUP($B251,'Basic Ratio'!$D$52:$AU$63,Graph!A246,FALSE)</f>
        <v>2.0059200000000001</v>
      </c>
      <c r="H251" s="40">
        <f>VLOOKUP($B251,'Basic Ratio'!$D$64:$AU$75,Graph!A246,FALSE)</f>
        <v>0.60702</v>
      </c>
      <c r="I251" s="40">
        <f>VLOOKUP($B251,'Basic Ratio'!$D$76:$AU$87,Graph!A246,FALSE)</f>
        <v>2.9301499999999998</v>
      </c>
      <c r="J251" s="40">
        <f>VLOOKUP($B251,'Basic Ratio'!$D$88:$AU$99,Graph!A246,FALSE)</f>
        <v>2.5762700000000001</v>
      </c>
      <c r="K251" s="40">
        <f>VLOOKUP($B251,'Basic Ratio'!$D$100:$AU$111,Graph!A246,FALSE)</f>
        <v>1.4655400000000001</v>
      </c>
      <c r="L251" s="40">
        <f>VLOOKUP($B251,'Basic Ratio'!$D$112:$AU$123,Graph!A246,FALSE)</f>
        <v>1.51729</v>
      </c>
      <c r="M251" s="40">
        <f>VLOOKUP($B251,'Basic Ratio'!$D$124:$AU$135,Graph!A246,FALSE)</f>
        <v>1.75926</v>
      </c>
      <c r="N251" s="40">
        <f>VLOOKUP($B251,'Basic Ratio'!$D$136:$AU$147,Graph!A246,FALSE)</f>
        <v>2.0574599999999998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2.8209300000000002</v>
      </c>
      <c r="D252" s="20">
        <f>VLOOKUP($B252,'Basic Ratio'!$D$16:$AU$27,Graph!A246,FALSE)</f>
        <v>0.85579000000000005</v>
      </c>
      <c r="E252" s="20">
        <f>VLOOKUP($B252,'Basic Ratio'!$D$28:$AU$38,Graph!A246,FALSE)</f>
        <v>0.73421999999999998</v>
      </c>
      <c r="F252" s="20">
        <f>VLOOKUP($B252,'Basic Ratio'!$D$40:$AU$51,Graph!A246,FALSE)</f>
        <v>0.62956999999999996</v>
      </c>
      <c r="G252" s="20">
        <f>VLOOKUP($B252,'Basic Ratio'!$D$52:$AU$63,Graph!A246,FALSE)</f>
        <v>2.1179000000000001</v>
      </c>
      <c r="H252" s="20">
        <f>VLOOKUP($B252,'Basic Ratio'!$D$64:$AU$75,Graph!A246,FALSE)</f>
        <v>0.63861000000000001</v>
      </c>
      <c r="I252" s="20">
        <f>VLOOKUP($B252,'Basic Ratio'!$D$76:$AU$87,Graph!A246,FALSE)</f>
        <v>2.6246200000000002</v>
      </c>
      <c r="J252" s="20">
        <f>VLOOKUP($B252,'Basic Ratio'!$D$88:$AU$99,Graph!A246,FALSE)</f>
        <v>2.60426</v>
      </c>
      <c r="K252" s="20">
        <f>VLOOKUP($B252,'Basic Ratio'!$D$100:$AU$111,Graph!A246,FALSE)</f>
        <v>1.7633000000000001</v>
      </c>
      <c r="L252" s="20">
        <f>VLOOKUP($B252,'Basic Ratio'!$D$112:$AU$123,Graph!A246,FALSE)</f>
        <v>1.6906399999999999</v>
      </c>
      <c r="M252" s="20">
        <f>VLOOKUP($B252,'Basic Ratio'!$D$124:$AU$135,Graph!A246,FALSE)</f>
        <v>1.8226899999999999</v>
      </c>
      <c r="N252" s="20">
        <f>VLOOKUP($B252,'Basic Ratio'!$D$136:$AU$147,Graph!A246,FALSE)</f>
        <v>1.86571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3.0669400000000002</v>
      </c>
      <c r="D253" s="40">
        <f>VLOOKUP($B253,'Basic Ratio'!$D$16:$AU$27,Graph!A246,FALSE)</f>
        <v>0.89400999999999997</v>
      </c>
      <c r="E253" s="40">
        <f>VLOOKUP($B253,'Basic Ratio'!$D$28:$AU$38,Graph!A246,FALSE)</f>
        <v>0.72907</v>
      </c>
      <c r="F253" s="40">
        <f>VLOOKUP($B253,'Basic Ratio'!$D$40:$AU$51,Graph!A246,FALSE)</f>
        <v>0.59711000000000003</v>
      </c>
      <c r="G253" s="40">
        <f>VLOOKUP($B253,'Basic Ratio'!$D$52:$AU$63,Graph!A246,FALSE)</f>
        <v>2.2378399999999998</v>
      </c>
      <c r="H253" s="40">
        <f>VLOOKUP($B253,'Basic Ratio'!$D$64:$AU$75,Graph!A246,FALSE)</f>
        <v>0.66515999999999997</v>
      </c>
      <c r="I253" s="40">
        <f>VLOOKUP($B253,'Basic Ratio'!$D$76:$AU$87,Graph!A246,FALSE)</f>
        <v>2.9920200000000001</v>
      </c>
      <c r="J253" s="40">
        <f>VLOOKUP($B253,'Basic Ratio'!$D$88:$AU$99,Graph!A246,FALSE)</f>
        <v>2.77136</v>
      </c>
      <c r="K253" s="40">
        <f>VLOOKUP($B253,'Basic Ratio'!$D$100:$AU$111,Graph!A246,FALSE)</f>
        <v>1.8570599999999999</v>
      </c>
      <c r="L253" s="40">
        <f>VLOOKUP($B253,'Basic Ratio'!$D$112:$AU$123,Graph!A246,FALSE)</f>
        <v>1.33589</v>
      </c>
      <c r="M253" s="40">
        <f>VLOOKUP($B253,'Basic Ratio'!$D$124:$AU$135,Graph!A246,FALSE)</f>
        <v>1.4028700000000001</v>
      </c>
      <c r="N253" s="40">
        <f>VLOOKUP($B253,'Basic Ratio'!$D$136:$AU$147,Graph!A246,FALSE)</f>
        <v>1.03538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3.85243</v>
      </c>
      <c r="D254" s="20">
        <f>VLOOKUP($B254,'Basic Ratio'!$D$16:$AU$27,Graph!A246,FALSE)</f>
        <v>1.0178499999999999</v>
      </c>
      <c r="E254" s="20">
        <f>VLOOKUP($B254,'Basic Ratio'!$D$28:$AU$38,Graph!A246,FALSE)</f>
        <v>0.70238</v>
      </c>
      <c r="F254" s="20">
        <f>VLOOKUP($B254,'Basic Ratio'!$D$40:$AU$51,Graph!A246,FALSE)</f>
        <v>0.61692000000000002</v>
      </c>
      <c r="G254" s="20">
        <f>VLOOKUP($B254,'Basic Ratio'!$D$52:$AU$63,Graph!A246,FALSE)</f>
        <v>2.1713100000000001</v>
      </c>
      <c r="H254" s="20">
        <f>VLOOKUP($B254,'Basic Ratio'!$D$64:$AU$75,Graph!A246,FALSE)</f>
        <v>0.68464000000000003</v>
      </c>
      <c r="I254" s="20">
        <f>VLOOKUP($B254,'Basic Ratio'!$D$76:$AU$87,Graph!A246,FALSE)</f>
        <v>2.73508</v>
      </c>
      <c r="J254" s="20">
        <f>VLOOKUP($B254,'Basic Ratio'!$D$88:$AU$99,Graph!A246,FALSE)</f>
        <v>2.4308299999999998</v>
      </c>
      <c r="K254" s="20">
        <f>VLOOKUP($B254,'Basic Ratio'!$D$100:$AU$111,Graph!A246,FALSE)</f>
        <v>2.0814400000000002</v>
      </c>
      <c r="L254" s="20">
        <f>VLOOKUP($B254,'Basic Ratio'!$D$112:$AU$123,Graph!A246,FALSE)</f>
        <v>1.3504499999999999</v>
      </c>
      <c r="M254" s="20">
        <f>VLOOKUP($B254,'Basic Ratio'!$D$124:$AU$135,Graph!A246,FALSE)</f>
        <v>2.2904800000000001</v>
      </c>
      <c r="N254" s="20">
        <f>VLOOKUP($B254,'Basic Ratio'!$D$136:$AU$147,Graph!A246,FALSE)</f>
        <v>1.070319999999999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3.74037</v>
      </c>
      <c r="D255" s="40">
        <f>VLOOKUP($B255,'Basic Ratio'!$D$16:$AU$27,Graph!A246,FALSE)</f>
        <v>0.88302000000000003</v>
      </c>
      <c r="E255" s="40">
        <f>VLOOKUP($B255,'Basic Ratio'!$D$28:$AU$38,Graph!A246,FALSE)</f>
        <v>0.70279999999999998</v>
      </c>
      <c r="F255" s="40">
        <f>VLOOKUP($B255,'Basic Ratio'!$D$40:$AU$51,Graph!A246,FALSE)</f>
        <v>0.73597999999999997</v>
      </c>
      <c r="G255" s="40">
        <f>VLOOKUP($B255,'Basic Ratio'!$D$52:$AU$63,Graph!A246,FALSE)</f>
        <v>2.2063999999999999</v>
      </c>
      <c r="H255" s="40">
        <f>VLOOKUP($B255,'Basic Ratio'!$D$64:$AU$75,Graph!A246,FALSE)</f>
        <v>0.69952999999999999</v>
      </c>
      <c r="I255" s="40">
        <f>VLOOKUP($B255,'Basic Ratio'!$D$76:$AU$87,Graph!A246,FALSE)</f>
        <v>3.4602599999999999</v>
      </c>
      <c r="J255" s="40">
        <f>VLOOKUP($B255,'Basic Ratio'!$D$88:$AU$99,Graph!A246,FALSE)</f>
        <v>2.6749100000000001</v>
      </c>
      <c r="K255" s="40">
        <f>VLOOKUP($B255,'Basic Ratio'!$D$100:$AU$111,Graph!A246,FALSE)</f>
        <v>1.7122999999999999</v>
      </c>
      <c r="L255" s="40">
        <f>VLOOKUP($B255,'Basic Ratio'!$D$112:$AU$123,Graph!A246,FALSE)</f>
        <v>1.4763500000000001</v>
      </c>
      <c r="M255" s="40">
        <f>VLOOKUP($B255,'Basic Ratio'!$D$124:$AU$135,Graph!A246,FALSE)</f>
        <v>1.9649099999999999</v>
      </c>
      <c r="N255" s="40">
        <f>VLOOKUP($B255,'Basic Ratio'!$D$136:$AU$147,Graph!A246,FALSE)</f>
        <v>1.06507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3.26098</v>
      </c>
      <c r="D256" s="20">
        <f>VLOOKUP($B256,'Basic Ratio'!$D$16:$AU$27,Graph!A246,FALSE)</f>
        <v>0.88073999999999997</v>
      </c>
      <c r="E256" s="20">
        <f>VLOOKUP($B256,'Basic Ratio'!$D$28:$AU$38,Graph!A246,FALSE)</f>
        <v>0.71974000000000005</v>
      </c>
      <c r="F256" s="20">
        <f>VLOOKUP($B256,'Basic Ratio'!$D$40:$AU$51,Graph!A246,FALSE)</f>
        <v>0.76822000000000001</v>
      </c>
      <c r="G256" s="20">
        <f>VLOOKUP($B256,'Basic Ratio'!$D$52:$AU$63,Graph!A246,FALSE)</f>
        <v>8.3914000000000009</v>
      </c>
      <c r="H256" s="20">
        <f>VLOOKUP($B256,'Basic Ratio'!$D$64:$AU$75,Graph!A246,FALSE)</f>
        <v>0.68018999999999996</v>
      </c>
      <c r="I256" s="20">
        <f>VLOOKUP($B256,'Basic Ratio'!$D$76:$AU$87,Graph!A246,FALSE)</f>
        <v>3.2400199999999999</v>
      </c>
      <c r="J256" s="20">
        <f>VLOOKUP($B256,'Basic Ratio'!$D$88:$AU$99,Graph!A246,FALSE)</f>
        <v>2.9439600000000001</v>
      </c>
      <c r="K256" s="20">
        <f>VLOOKUP($B256,'Basic Ratio'!$D$100:$AU$111,Graph!A246,FALSE)</f>
        <v>1.75787</v>
      </c>
      <c r="L256" s="20">
        <f>VLOOKUP($B256,'Basic Ratio'!$D$112:$AU$123,Graph!A246,FALSE)</f>
        <v>1.4229700000000001</v>
      </c>
      <c r="M256" s="20">
        <f>VLOOKUP($B256,'Basic Ratio'!$D$124:$AU$135,Graph!A246,FALSE)</f>
        <v>1.5902499999999999</v>
      </c>
      <c r="N256" s="20">
        <f>VLOOKUP($B256,'Basic Ratio'!$D$136:$AU$147,Graph!A246,FALSE)</f>
        <v>0.99792999999999998</v>
      </c>
    </row>
    <row r="257" spans="1:14" ht="13.5" customHeight="1">
      <c r="B257" s="98">
        <f>B241</f>
        <v>2019</v>
      </c>
      <c r="C257" s="40">
        <f>VLOOKUP($B257,'Basic Ratio'!$D$4:$AU$15,Graph!A246,FALSE)</f>
        <v>2.9230100000000001</v>
      </c>
      <c r="D257" s="40">
        <f>VLOOKUP($B257,'Basic Ratio'!$D$16:$AU$27,Graph!A246,FALSE)</f>
        <v>0.72318000000000005</v>
      </c>
      <c r="E257" s="40">
        <f>VLOOKUP($B257,'Basic Ratio'!$D$28:$AU$39,Graph!A246,FALSE)</f>
        <v>0.71414999999999995</v>
      </c>
      <c r="F257" s="40">
        <f>VLOOKUP($B257,'Basic Ratio'!$D$40:$AU$51,Graph!A246,FALSE)</f>
        <v>0.55745</v>
      </c>
      <c r="G257" s="40">
        <f>VLOOKUP($B257,'Basic Ratio'!$D$52:$AU$63,Graph!A246,FALSE)</f>
        <v>11.899480000000001</v>
      </c>
      <c r="H257" s="40">
        <f>VLOOKUP($B257,'Basic Ratio'!$D$64:$AU$75,Graph!A246,FALSE)</f>
        <v>0.55357999999999996</v>
      </c>
      <c r="I257" s="40">
        <f>VLOOKUP($B257,'Basic Ratio'!$D$76:$AU$87,Graph!A246,FALSE)</f>
        <v>3.4367899999999998</v>
      </c>
      <c r="J257" s="40">
        <f>VLOOKUP($B257,'Basic Ratio'!$D$88:$AU$99,Graph!A246,FALSE)</f>
        <v>2.68634</v>
      </c>
      <c r="K257" s="40">
        <f>VLOOKUP($B257,'Basic Ratio'!$D$100:$AU$111,Graph!A246,FALSE)</f>
        <v>1.8135399999999999</v>
      </c>
      <c r="L257" s="40">
        <f>VLOOKUP($B257,'Basic Ratio'!$D$112:$AU$123,Graph!A246,FALSE)</f>
        <v>1.18435</v>
      </c>
      <c r="M257" s="40">
        <f>VLOOKUP($B257,'Basic Ratio'!$D$124:$AU$135,Graph!A246,FALSE)</f>
        <v>2.0587499999999999</v>
      </c>
      <c r="N257" s="40">
        <f>VLOOKUP($B257,'Basic Ratio'!$D$136:$AU$147,Graph!A246,FALSE)</f>
        <v>0.91761000000000004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丸井ｸﾞﾙｰﾌﾟ</v>
      </c>
      <c r="D262" s="99" t="str">
        <f t="shared" ref="D262:N262" si="33">D247</f>
        <v>髙島屋</v>
      </c>
      <c r="E262" s="99" t="str">
        <f t="shared" si="33"/>
        <v>伊勢丹三越</v>
      </c>
      <c r="F262" s="99" t="str">
        <f t="shared" si="33"/>
        <v>J. フロント</v>
      </c>
      <c r="G262" s="99" t="str">
        <f t="shared" si="33"/>
        <v>ｸﾚﾃﾞｨｾｿﾞﾝ</v>
      </c>
      <c r="H262" s="99" t="str">
        <f t="shared" si="33"/>
        <v>JR東日本</v>
      </c>
      <c r="I262" s="99" t="str">
        <f t="shared" si="33"/>
        <v>ﾌｧｰｽﾄﾘﾃｲﾘﾝｸﾞ</v>
      </c>
      <c r="J262" s="100" t="str">
        <f t="shared" si="33"/>
        <v>Falabella</v>
      </c>
      <c r="K262" s="100" t="str">
        <f t="shared" si="33"/>
        <v>Liverpool</v>
      </c>
      <c r="L262" s="100" t="str">
        <f t="shared" si="33"/>
        <v>Macy's</v>
      </c>
      <c r="M262" s="100" t="str">
        <f t="shared" si="33"/>
        <v>Next</v>
      </c>
      <c r="N262" s="100" t="str">
        <f t="shared" si="33"/>
        <v>Nordstrom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87144</v>
      </c>
      <c r="D263" s="20">
        <f>VLOOKUP($B263,'Basic Ratio'!$D$16:$AU$27,Graph!A261,FALSE)</f>
        <v>0.62855000000000005</v>
      </c>
      <c r="E263" s="20">
        <f>VLOOKUP($B263,'Basic Ratio'!$D$28:$AU$39,Graph!A261,FALSE)</f>
        <v>0.34031</v>
      </c>
      <c r="F263" s="20">
        <f>VLOOKUP($B263,'Basic Ratio'!$D$40:$AU$51,Graph!A261,FALSE)</f>
        <v>0.36048000000000002</v>
      </c>
      <c r="G263" s="20">
        <f>VLOOKUP($B263,'Basic Ratio'!$D$52:$AU$63,Graph!A261,FALSE)</f>
        <v>1.8260099999999999</v>
      </c>
      <c r="H263" s="20">
        <f>VLOOKUP($B263,'Basic Ratio'!$D$64:$AU$75,Graph!A261,FALSE)</f>
        <v>0.34451999999999999</v>
      </c>
      <c r="I263" s="20">
        <f>VLOOKUP($B263,'Basic Ratio'!$D$76:$AU$87,Graph!A261,FALSE)</f>
        <v>1.13314</v>
      </c>
      <c r="J263" s="20">
        <f>VLOOKUP($B263,'Basic Ratio'!$D$88:$AU$99,Graph!A261,FALSE)</f>
        <v>1.7802800000000001</v>
      </c>
      <c r="K263" s="20">
        <f>VLOOKUP($B263,'Basic Ratio'!$D$100:$AU$111,Graph!A261,FALSE)</f>
        <v>1.2976399999999999</v>
      </c>
      <c r="L263" s="20">
        <f>VLOOKUP($B263,'Basic Ratio'!$D$112:$AU$123,Graph!A261,FALSE)</f>
        <v>0.36104999999999998</v>
      </c>
      <c r="M263" s="20">
        <f>VLOOKUP($B263,'Basic Ratio'!$D$124:$AU$135,Graph!A261,FALSE)</f>
        <v>0.71269000000000005</v>
      </c>
      <c r="N263" s="20">
        <f>VLOOKUP($B263,'Basic Ratio'!$D$136:$AU$147,Graph!A261,FALSE)</f>
        <v>1.8797200000000001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9154199999999999</v>
      </c>
      <c r="D264" s="40">
        <f>VLOOKUP($B264,'Basic Ratio'!$D$16:$AU$27,Graph!A261,FALSE)</f>
        <v>0.63336000000000003</v>
      </c>
      <c r="E264" s="40">
        <f>VLOOKUP($B264,'Basic Ratio'!$D$28:$AU$38,Graph!A261,FALSE)</f>
        <v>0.35186000000000001</v>
      </c>
      <c r="F264" s="40">
        <f>VLOOKUP($B264,'Basic Ratio'!$D$40:$AU$51,Graph!A261,FALSE)</f>
        <v>0.29931000000000002</v>
      </c>
      <c r="G264" s="40">
        <f>VLOOKUP($B264,'Basic Ratio'!$D$52:$AU$63,Graph!A261,FALSE)</f>
        <v>1.9279500000000001</v>
      </c>
      <c r="H264" s="40">
        <f>VLOOKUP($B264,'Basic Ratio'!$D$64:$AU$75,Graph!A261,FALSE)</f>
        <v>0.37143999999999999</v>
      </c>
      <c r="I264" s="40">
        <f>VLOOKUP($B264,'Basic Ratio'!$D$76:$AU$87,Graph!A261,FALSE)</f>
        <v>1.2582</v>
      </c>
      <c r="J264" s="40">
        <f>VLOOKUP($B264,'Basic Ratio'!$D$88:$AU$99,Graph!A261,FALSE)</f>
        <v>2.1346699999999998</v>
      </c>
      <c r="K264" s="40">
        <f>VLOOKUP($B264,'Basic Ratio'!$D$100:$AU$111,Graph!A261,FALSE)</f>
        <v>1.19784</v>
      </c>
      <c r="L264" s="40">
        <f>VLOOKUP($B264,'Basic Ratio'!$D$112:$AU$123,Graph!A261,FALSE)</f>
        <v>0.51014000000000004</v>
      </c>
      <c r="M264" s="40">
        <f>VLOOKUP($B264,'Basic Ratio'!$D$124:$AU$135,Graph!A261,FALSE)</f>
        <v>0.89573999999999998</v>
      </c>
      <c r="N264" s="40">
        <f>VLOOKUP($B264,'Basic Ratio'!$D$136:$AU$147,Graph!A261,FALSE)</f>
        <v>1.5184500000000001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2.4320200000000001</v>
      </c>
      <c r="D265" s="20">
        <f>VLOOKUP($B265,'Basic Ratio'!$D$16:$AU$27,Graph!A261,FALSE)</f>
        <v>0.60858999999999996</v>
      </c>
      <c r="E265" s="20">
        <f>VLOOKUP($B265,'Basic Ratio'!$D$28:$AU$38,Graph!A261,FALSE)</f>
        <v>0.34386</v>
      </c>
      <c r="F265" s="20">
        <f>VLOOKUP($B265,'Basic Ratio'!$D$40:$AU$51,Graph!A261,FALSE)</f>
        <v>0.30715999999999999</v>
      </c>
      <c r="G265" s="20">
        <f>VLOOKUP($B265,'Basic Ratio'!$D$52:$AU$63,Graph!A261,FALSE)</f>
        <v>2.07599</v>
      </c>
      <c r="H265" s="20">
        <f>VLOOKUP($B265,'Basic Ratio'!$D$64:$AU$75,Graph!A261,FALSE)</f>
        <v>0.43347000000000002</v>
      </c>
      <c r="I265" s="20">
        <f>VLOOKUP($B265,'Basic Ratio'!$D$76:$AU$87,Graph!A261,FALSE)</f>
        <v>1.70902</v>
      </c>
      <c r="J265" s="20">
        <f>VLOOKUP($B265,'Basic Ratio'!$D$88:$AU$99,Graph!A261,FALSE)</f>
        <v>2.2180800000000001</v>
      </c>
      <c r="K265" s="20">
        <f>VLOOKUP($B265,'Basic Ratio'!$D$100:$AU$111,Graph!A261,FALSE)</f>
        <v>1.2767500000000001</v>
      </c>
      <c r="L265" s="20">
        <f>VLOOKUP($B265,'Basic Ratio'!$D$112:$AU$123,Graph!A261,FALSE)</f>
        <v>0.43487999999999999</v>
      </c>
      <c r="M265" s="20">
        <f>VLOOKUP($B265,'Basic Ratio'!$D$124:$AU$135,Graph!A261,FALSE)</f>
        <v>0.95391999999999999</v>
      </c>
      <c r="N265" s="20">
        <f>VLOOKUP($B265,'Basic Ratio'!$D$136:$AU$147,Graph!A261,FALSE)</f>
        <v>1.53369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2.1658300000000001</v>
      </c>
      <c r="D266" s="40">
        <f>VLOOKUP($B266,'Basic Ratio'!$D$16:$AU$27,Graph!A261,FALSE)</f>
        <v>0.76217000000000001</v>
      </c>
      <c r="E266" s="40">
        <f>VLOOKUP($B266,'Basic Ratio'!$D$28:$AU$38,Graph!A261,FALSE)</f>
        <v>0.44024000000000002</v>
      </c>
      <c r="F266" s="40">
        <f>VLOOKUP($B266,'Basic Ratio'!$D$40:$AU$51,Graph!A261,FALSE)</f>
        <v>0.35733999999999999</v>
      </c>
      <c r="G266" s="40">
        <f>VLOOKUP($B266,'Basic Ratio'!$D$52:$AU$63,Graph!A261,FALSE)</f>
        <v>1.8664799999999999</v>
      </c>
      <c r="H266" s="40">
        <f>VLOOKUP($B266,'Basic Ratio'!$D$64:$AU$75,Graph!A261,FALSE)</f>
        <v>0.46899999999999997</v>
      </c>
      <c r="I266" s="40">
        <f>VLOOKUP($B266,'Basic Ratio'!$D$76:$AU$87,Graph!A261,FALSE)</f>
        <v>1.5906100000000001</v>
      </c>
      <c r="J266" s="40">
        <f>VLOOKUP($B266,'Basic Ratio'!$D$88:$AU$99,Graph!A261,FALSE)</f>
        <v>2.0060600000000002</v>
      </c>
      <c r="K266" s="40">
        <f>VLOOKUP($B266,'Basic Ratio'!$D$100:$AU$111,Graph!A261,FALSE)</f>
        <v>0.99333000000000005</v>
      </c>
      <c r="L266" s="40">
        <f>VLOOKUP($B266,'Basic Ratio'!$D$112:$AU$123,Graph!A261,FALSE)</f>
        <v>0.47344999999999998</v>
      </c>
      <c r="M266" s="40">
        <f>VLOOKUP($B266,'Basic Ratio'!$D$124:$AU$135,Graph!A261,FALSE)</f>
        <v>1.1831</v>
      </c>
      <c r="N266" s="40">
        <f>VLOOKUP($B266,'Basic Ratio'!$D$136:$AU$147,Graph!A261,FALSE)</f>
        <v>1.32664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2.5431699999999999</v>
      </c>
      <c r="D267" s="20">
        <f>VLOOKUP($B267,'Basic Ratio'!$D$16:$AU$27,Graph!A261,FALSE)</f>
        <v>0.62316000000000005</v>
      </c>
      <c r="E267" s="20">
        <f>VLOOKUP($B267,'Basic Ratio'!$D$28:$AU$38,Graph!A261,FALSE)</f>
        <v>0.45495000000000002</v>
      </c>
      <c r="F267" s="20">
        <f>VLOOKUP($B267,'Basic Ratio'!$D$40:$AU$51,Graph!A261,FALSE)</f>
        <v>0.36293999999999998</v>
      </c>
      <c r="G267" s="20">
        <f>VLOOKUP($B267,'Basic Ratio'!$D$52:$AU$63,Graph!A261,FALSE)</f>
        <v>1.95526</v>
      </c>
      <c r="H267" s="20">
        <f>VLOOKUP($B267,'Basic Ratio'!$D$64:$AU$75,Graph!A261,FALSE)</f>
        <v>0.52693000000000001</v>
      </c>
      <c r="I267" s="20">
        <f>VLOOKUP($B267,'Basic Ratio'!$D$76:$AU$87,Graph!A261,FALSE)</f>
        <v>1.4002699999999999</v>
      </c>
      <c r="J267" s="20">
        <f>VLOOKUP($B267,'Basic Ratio'!$D$88:$AU$99,Graph!A261,FALSE)</f>
        <v>2.00101</v>
      </c>
      <c r="K267" s="20">
        <f>VLOOKUP($B267,'Basic Ratio'!$D$100:$AU$111,Graph!A261,FALSE)</f>
        <v>1.21732</v>
      </c>
      <c r="L267" s="20">
        <f>VLOOKUP($B267,'Basic Ratio'!$D$112:$AU$123,Graph!A261,FALSE)</f>
        <v>0.52610999999999997</v>
      </c>
      <c r="M267" s="20">
        <f>VLOOKUP($B267,'Basic Ratio'!$D$124:$AU$135,Graph!A261,FALSE)</f>
        <v>1.1616299999999999</v>
      </c>
      <c r="N267" s="20">
        <f>VLOOKUP($B267,'Basic Ratio'!$D$136:$AU$147,Graph!A261,FALSE)</f>
        <v>1.11893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2.81501</v>
      </c>
      <c r="D268" s="40">
        <f>VLOOKUP($B268,'Basic Ratio'!$D$16:$AU$27,Graph!A261,FALSE)</f>
        <v>0.60363999999999995</v>
      </c>
      <c r="E268" s="40">
        <f>VLOOKUP($B268,'Basic Ratio'!$D$28:$AU$38,Graph!A261,FALSE)</f>
        <v>0.46035999999999999</v>
      </c>
      <c r="F268" s="40">
        <f>VLOOKUP($B268,'Basic Ratio'!$D$40:$AU$51,Graph!A261,FALSE)</f>
        <v>0.32728000000000002</v>
      </c>
      <c r="G268" s="40">
        <f>VLOOKUP($B268,'Basic Ratio'!$D$52:$AU$63,Graph!A261,FALSE)</f>
        <v>2.0645699999999998</v>
      </c>
      <c r="H268" s="40">
        <f>VLOOKUP($B268,'Basic Ratio'!$D$64:$AU$75,Graph!A261,FALSE)</f>
        <v>0.55825999999999998</v>
      </c>
      <c r="I268" s="40">
        <f>VLOOKUP($B268,'Basic Ratio'!$D$76:$AU$87,Graph!A261,FALSE)</f>
        <v>1.50952</v>
      </c>
      <c r="J268" s="40">
        <f>VLOOKUP($B268,'Basic Ratio'!$D$88:$AU$99,Graph!A261,FALSE)</f>
        <v>2.1543800000000002</v>
      </c>
      <c r="K268" s="40">
        <f>VLOOKUP($B268,'Basic Ratio'!$D$100:$AU$111,Graph!A261,FALSE)</f>
        <v>1.2749699999999999</v>
      </c>
      <c r="L268" s="40">
        <f>VLOOKUP($B268,'Basic Ratio'!$D$112:$AU$123,Graph!A261,FALSE)</f>
        <v>0.29103000000000001</v>
      </c>
      <c r="M268" s="40">
        <f>VLOOKUP($B268,'Basic Ratio'!$D$124:$AU$135,Graph!A261,FALSE)</f>
        <v>0.88193999999999995</v>
      </c>
      <c r="N268" s="40">
        <f>VLOOKUP($B268,'Basic Ratio'!$D$136:$AU$147,Graph!A261,FALSE)</f>
        <v>0.27173000000000003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3.5884299999999998</v>
      </c>
      <c r="D269" s="20">
        <f>VLOOKUP($B269,'Basic Ratio'!$D$16:$AU$27,Graph!A261,FALSE)</f>
        <v>0.72406999999999999</v>
      </c>
      <c r="E269" s="20">
        <f>VLOOKUP($B269,'Basic Ratio'!$D$28:$AU$38,Graph!A261,FALSE)</f>
        <v>0.43701000000000001</v>
      </c>
      <c r="F269" s="20">
        <f>VLOOKUP($B269,'Basic Ratio'!$D$40:$AU$51,Graph!A261,FALSE)</f>
        <v>0.33038000000000001</v>
      </c>
      <c r="G269" s="20">
        <f>VLOOKUP($B269,'Basic Ratio'!$D$52:$AU$63,Graph!A261,FALSE)</f>
        <v>2.02677</v>
      </c>
      <c r="H269" s="20">
        <f>VLOOKUP($B269,'Basic Ratio'!$D$64:$AU$75,Graph!A261,FALSE)</f>
        <v>0.57960999999999996</v>
      </c>
      <c r="I269" s="20">
        <f>VLOOKUP($B269,'Basic Ratio'!$D$76:$AU$87,Graph!A261,FALSE)</f>
        <v>1.8828</v>
      </c>
      <c r="J269" s="20">
        <f>VLOOKUP($B269,'Basic Ratio'!$D$88:$AU$99,Graph!A261,FALSE)</f>
        <v>1.88463</v>
      </c>
      <c r="K269" s="20">
        <f>VLOOKUP($B269,'Basic Ratio'!$D$100:$AU$111,Graph!A261,FALSE)</f>
        <v>1.55247</v>
      </c>
      <c r="L269" s="20">
        <f>VLOOKUP($B269,'Basic Ratio'!$D$112:$AU$123,Graph!A261,FALSE)</f>
        <v>0.32212000000000002</v>
      </c>
      <c r="M269" s="20">
        <f>VLOOKUP($B269,'Basic Ratio'!$D$124:$AU$135,Graph!A261,FALSE)</f>
        <v>1.4948999999999999</v>
      </c>
      <c r="N269" s="20">
        <f>VLOOKUP($B269,'Basic Ratio'!$D$136:$AU$147,Graph!A261,FALSE)</f>
        <v>0.39815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3.49491</v>
      </c>
      <c r="D270" s="40">
        <f>VLOOKUP($B270,'Basic Ratio'!$D$16:$AU$27,Graph!A261,FALSE)</f>
        <v>0.64514000000000005</v>
      </c>
      <c r="E270" s="40">
        <f>VLOOKUP($B270,'Basic Ratio'!$D$28:$AU$38,Graph!A261,FALSE)</f>
        <v>0.46572000000000002</v>
      </c>
      <c r="F270" s="40">
        <f>VLOOKUP($B270,'Basic Ratio'!$D$40:$AU$51,Graph!A261,FALSE)</f>
        <v>0.57669999999999999</v>
      </c>
      <c r="G270" s="40">
        <f>VLOOKUP($B270,'Basic Ratio'!$D$52:$AU$63,Graph!A261,FALSE)</f>
        <v>2.05871</v>
      </c>
      <c r="H270" s="40">
        <f>VLOOKUP($B270,'Basic Ratio'!$D$64:$AU$75,Graph!A261,FALSE)</f>
        <v>0.58375999999999995</v>
      </c>
      <c r="I270" s="40">
        <f>VLOOKUP($B270,'Basic Ratio'!$D$76:$AU$87,Graph!A261,FALSE)</f>
        <v>2.45438</v>
      </c>
      <c r="J270" s="40">
        <f>VLOOKUP($B270,'Basic Ratio'!$D$88:$AU$99,Graph!A261,FALSE)</f>
        <v>2.0598700000000001</v>
      </c>
      <c r="K270" s="40">
        <f>VLOOKUP($B270,'Basic Ratio'!$D$100:$AU$111,Graph!A261,FALSE)</f>
        <v>1.1922999999999999</v>
      </c>
      <c r="L270" s="40">
        <f>VLOOKUP($B270,'Basic Ratio'!$D$112:$AU$123,Graph!A261,FALSE)</f>
        <v>0.35103000000000001</v>
      </c>
      <c r="M270" s="40">
        <f>VLOOKUP($B270,'Basic Ratio'!$D$124:$AU$135,Graph!A261,FALSE)</f>
        <v>1.31996</v>
      </c>
      <c r="N270" s="40">
        <f>VLOOKUP($B270,'Basic Ratio'!$D$136:$AU$147,Graph!A261,FALSE)</f>
        <v>0.40316000000000002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3.0793200000000001</v>
      </c>
      <c r="D271" s="20">
        <f>VLOOKUP($B271,'Basic Ratio'!$D$16:$AU$27,Graph!A261,FALSE)</f>
        <v>0.61241000000000001</v>
      </c>
      <c r="E271" s="20">
        <f>VLOOKUP($B271,'Basic Ratio'!$D$28:$AU$38,Graph!A261,FALSE)</f>
        <v>0.49067</v>
      </c>
      <c r="F271" s="20">
        <f>VLOOKUP($B271,'Basic Ratio'!$D$40:$AU$51,Graph!A261,FALSE)</f>
        <v>0.60331000000000001</v>
      </c>
      <c r="G271" s="20">
        <f>VLOOKUP($B271,'Basic Ratio'!$D$52:$AU$63,Graph!A261,FALSE)</f>
        <v>7.9151199999999999</v>
      </c>
      <c r="H271" s="20">
        <f>VLOOKUP($B271,'Basic Ratio'!$D$64:$AU$75,Graph!A261,FALSE)</f>
        <v>0.59130000000000005</v>
      </c>
      <c r="I271" s="20">
        <f>VLOOKUP($B271,'Basic Ratio'!$D$76:$AU$87,Graph!A261,FALSE)</f>
        <v>2.1814399999999998</v>
      </c>
      <c r="J271" s="20">
        <f>VLOOKUP($B271,'Basic Ratio'!$D$88:$AU$99,Graph!A261,FALSE)</f>
        <v>2.2513700000000001</v>
      </c>
      <c r="K271" s="20">
        <f>VLOOKUP($B271,'Basic Ratio'!$D$100:$AU$111,Graph!A261,FALSE)</f>
        <v>1.17194</v>
      </c>
      <c r="L271" s="20">
        <f>VLOOKUP($B271,'Basic Ratio'!$D$112:$AU$123,Graph!A261,FALSE)</f>
        <v>0.29854999999999998</v>
      </c>
      <c r="M271" s="20">
        <f>VLOOKUP($B271,'Basic Ratio'!$D$124:$AU$135,Graph!A261,FALSE)</f>
        <v>1.1292899999999999</v>
      </c>
      <c r="N271" s="20">
        <f>VLOOKUP($B271,'Basic Ratio'!$D$136:$AU$147,Graph!A261,FALSE)</f>
        <v>0.32683000000000001</v>
      </c>
    </row>
    <row r="272" spans="1:14" ht="13.5" customHeight="1">
      <c r="B272" s="98">
        <f>B257</f>
        <v>2019</v>
      </c>
      <c r="C272" s="40">
        <f>VLOOKUP($B272,'Basic Ratio'!$D$4:$AU$15,Graph!A261,FALSE)</f>
        <v>2.7303199999999999</v>
      </c>
      <c r="D272" s="40">
        <f>VLOOKUP($B272,'Basic Ratio'!$D$16:$AU$27,Graph!A261,FALSE)</f>
        <v>0.51539999999999997</v>
      </c>
      <c r="E272" s="40">
        <f>VLOOKUP($B272,'Basic Ratio'!$D$28:$AU$39,Graph!A261,FALSE)</f>
        <v>0.50280000000000002</v>
      </c>
      <c r="F272" s="40">
        <f>VLOOKUP($B272,'Basic Ratio'!$D$40:$AU$51,Graph!A261,FALSE)</f>
        <v>0.49204999999999999</v>
      </c>
      <c r="G272" s="40">
        <f>VLOOKUP($B272,'Basic Ratio'!$D$52:$AU$63,Graph!A261,FALSE)</f>
        <v>11.336080000000001</v>
      </c>
      <c r="H272" s="40">
        <f>VLOOKUP($B272,'Basic Ratio'!$D$64:$AU$75,Graph!A261,FALSE)</f>
        <v>0.46971000000000002</v>
      </c>
      <c r="I272" s="40">
        <f>VLOOKUP($B272,'Basic Ratio'!$D$76:$AU$87,Graph!A261,FALSE)</f>
        <v>2.5026000000000002</v>
      </c>
      <c r="J272" s="40">
        <f>VLOOKUP($B272,'Basic Ratio'!$D$88:$AU$99,Graph!A261,FALSE)</f>
        <v>2.0343399999999998</v>
      </c>
      <c r="K272" s="40">
        <f>VLOOKUP($B272,'Basic Ratio'!$D$100:$AU$111,Graph!A261,FALSE)</f>
        <v>1.22034</v>
      </c>
      <c r="L272" s="40">
        <f>VLOOKUP($B272,'Basic Ratio'!$D$112:$AU$123,Graph!A261,FALSE)</f>
        <v>0.19026000000000001</v>
      </c>
      <c r="M272" s="40">
        <f>VLOOKUP($B272,'Basic Ratio'!$D$124:$AU$135,Graph!A261,FALSE)</f>
        <v>1.4351400000000001</v>
      </c>
      <c r="N272" s="40">
        <f>VLOOKUP($B272,'Basic Ratio'!$D$136:$AU$147,Graph!A261,FALSE)</f>
        <v>0.2931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丸井ｸﾞﾙｰﾌﾟ</v>
      </c>
      <c r="D277" s="99" t="str">
        <f t="shared" ref="D277:N277" si="35">D262</f>
        <v>髙島屋</v>
      </c>
      <c r="E277" s="99" t="str">
        <f t="shared" si="35"/>
        <v>伊勢丹三越</v>
      </c>
      <c r="F277" s="99" t="str">
        <f t="shared" si="35"/>
        <v>J. フロント</v>
      </c>
      <c r="G277" s="99" t="str">
        <f t="shared" si="35"/>
        <v>ｸﾚﾃﾞｨｾｿﾞﾝ</v>
      </c>
      <c r="H277" s="99" t="str">
        <f t="shared" si="35"/>
        <v>JR東日本</v>
      </c>
      <c r="I277" s="99" t="str">
        <f t="shared" si="35"/>
        <v>ﾌｧｰｽﾄﾘﾃｲﾘﾝｸﾞ</v>
      </c>
      <c r="J277" s="100" t="str">
        <f t="shared" si="35"/>
        <v>Falabella</v>
      </c>
      <c r="K277" s="100" t="str">
        <f t="shared" si="35"/>
        <v>Liverpool</v>
      </c>
      <c r="L277" s="100" t="str">
        <f t="shared" si="35"/>
        <v>Macy's</v>
      </c>
      <c r="M277" s="100" t="str">
        <f t="shared" si="35"/>
        <v>Next</v>
      </c>
      <c r="N277" s="100" t="str">
        <f t="shared" si="35"/>
        <v>Nordstrom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19195999999999999</v>
      </c>
      <c r="D278" s="20">
        <f>VLOOKUP($B278,'Basic Ratio'!$D$16:$AU$27,Graph!A276,FALSE)</f>
        <v>6.787E-2</v>
      </c>
      <c r="E278" s="20">
        <f>VLOOKUP($B278,'Basic Ratio'!$D$28:$AU$39,Graph!A276,FALSE)</f>
        <v>7.9339999999999994E-2</v>
      </c>
      <c r="F278" s="20">
        <f>VLOOKUP($B278,'Basic Ratio'!$D$40:$AU$51,Graph!A276,FALSE)</f>
        <v>8.6400000000000005E-2</v>
      </c>
      <c r="G278" s="20">
        <f>VLOOKUP($B278,'Basic Ratio'!$D$52:$AU$63,Graph!A276,FALSE)</f>
        <v>0.19062999999999999</v>
      </c>
      <c r="H278" s="20">
        <f>VLOOKUP($B278,'Basic Ratio'!$D$64:$AU$75,Graph!A276,FALSE)</f>
        <v>0.41399999999999998</v>
      </c>
      <c r="I278" s="20">
        <f>VLOOKUP($B278,'Basic Ratio'!$D$76:$AU$87,Graph!A276,FALSE)</f>
        <v>0.43739</v>
      </c>
      <c r="J278" s="20">
        <f>VLOOKUP($B278,'Basic Ratio'!$D$88:$AU$99,Graph!A276,FALSE)</f>
        <v>0.25080000000000002</v>
      </c>
      <c r="K278" s="20">
        <f>VLOOKUP($B278,'Basic Ratio'!$D$100:$AU$111,Graph!A276,FALSE)</f>
        <v>0.30364000000000002</v>
      </c>
      <c r="L278" s="20">
        <f>VLOOKUP($B278,'Basic Ratio'!$D$112:$AU$123,Graph!A276,FALSE)</f>
        <v>0.30174000000000001</v>
      </c>
      <c r="M278" s="20">
        <f>VLOOKUP($B278,'Basic Ratio'!$D$124:$AU$135,Graph!A276,FALSE)</f>
        <v>0.54268000000000005</v>
      </c>
      <c r="N278" s="20">
        <f>VLOOKUP($B278,'Basic Ratio'!$D$136:$AU$147,Graph!A276,FALSE)</f>
        <v>0.62639999999999996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15858</v>
      </c>
      <c r="D279" s="40">
        <f>VLOOKUP($B279,'Basic Ratio'!$D$16:$AU$27,Graph!A276,FALSE)</f>
        <v>9.8849999999999993E-2</v>
      </c>
      <c r="E279" s="40">
        <f>VLOOKUP($B279,'Basic Ratio'!$D$28:$AU$38,Graph!A276,FALSE)</f>
        <v>0.14349999999999999</v>
      </c>
      <c r="F279" s="40">
        <f>VLOOKUP($B279,'Basic Ratio'!$D$40:$AU$51,Graph!A276,FALSE)</f>
        <v>9.1020000000000004E-2</v>
      </c>
      <c r="G279" s="40">
        <f>VLOOKUP($B279,'Basic Ratio'!$D$52:$AU$63,Graph!A276,FALSE)</f>
        <v>3.1050000000000001E-2</v>
      </c>
      <c r="H279" s="40">
        <f>VLOOKUP($B279,'Basic Ratio'!$D$64:$AU$75,Graph!A276,FALSE)</f>
        <v>0.4541</v>
      </c>
      <c r="I279" s="40">
        <f>VLOOKUP($B279,'Basic Ratio'!$D$76:$AU$87,Graph!A276,FALSE)</f>
        <v>0.31259999999999999</v>
      </c>
      <c r="J279" s="40">
        <f>VLOOKUP($B279,'Basic Ratio'!$D$88:$AU$99,Graph!A276,FALSE)</f>
        <v>0.34416000000000002</v>
      </c>
      <c r="K279" s="40">
        <f>VLOOKUP($B279,'Basic Ratio'!$D$100:$AU$111,Graph!A276,FALSE)</f>
        <v>0.29122999999999999</v>
      </c>
      <c r="L279" s="40">
        <f>VLOOKUP($B279,'Basic Ratio'!$D$112:$AU$123,Graph!A276,FALSE)</f>
        <v>0.34695999999999999</v>
      </c>
      <c r="M279" s="40">
        <f>VLOOKUP($B279,'Basic Ratio'!$D$124:$AU$135,Graph!A276,FALSE)</f>
        <v>0.70838000000000001</v>
      </c>
      <c r="N279" s="40">
        <f>VLOOKUP($B279,'Basic Ratio'!$D$136:$AU$147,Graph!A276,FALSE)</f>
        <v>0.45709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3.8510000000000003E-2</v>
      </c>
      <c r="D280" s="20">
        <f>VLOOKUP($B280,'Basic Ratio'!$D$16:$AU$27,Graph!A276,FALSE)</f>
        <v>0.14981</v>
      </c>
      <c r="E280" s="20">
        <f>VLOOKUP($B280,'Basic Ratio'!$D$28:$AU$38,Graph!A276,FALSE)</f>
        <v>1.04E-2</v>
      </c>
      <c r="F280" s="20">
        <f>VLOOKUP($B280,'Basic Ratio'!$D$40:$AU$51,Graph!A276,FALSE)</f>
        <v>7.9269999999999993E-2</v>
      </c>
      <c r="G280" s="20">
        <f>VLOOKUP($B280,'Basic Ratio'!$D$52:$AU$63,Graph!A276,FALSE)</f>
        <v>0.10297000000000001</v>
      </c>
      <c r="H280" s="20">
        <f>VLOOKUP($B280,'Basic Ratio'!$D$64:$AU$75,Graph!A276,FALSE)</f>
        <v>0.46189000000000002</v>
      </c>
      <c r="I280" s="20">
        <f>VLOOKUP($B280,'Basic Ratio'!$D$76:$AU$87,Graph!A276,FALSE)</f>
        <v>0.73621000000000003</v>
      </c>
      <c r="J280" s="20">
        <f>VLOOKUP($B280,'Basic Ratio'!$D$88:$AU$99,Graph!A276,FALSE)</f>
        <v>0.45862999999999998</v>
      </c>
      <c r="K280" s="20">
        <f>VLOOKUP($B280,'Basic Ratio'!$D$100:$AU$111,Graph!A276,FALSE)</f>
        <v>0.36205999999999999</v>
      </c>
      <c r="L280" s="20">
        <f>VLOOKUP($B280,'Basic Ratio'!$D$112:$AU$123,Graph!A276,FALSE)</f>
        <v>0.42936000000000002</v>
      </c>
      <c r="M280" s="20">
        <f>VLOOKUP($B280,'Basic Ratio'!$D$124:$AU$135,Graph!A276,FALSE)</f>
        <v>0.80759999999999998</v>
      </c>
      <c r="N280" s="20">
        <f>VLOOKUP($B280,'Basic Ratio'!$D$136:$AU$147,Graph!A276,FALSE)</f>
        <v>0.49864999999999998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-5.4359999999999999E-2</v>
      </c>
      <c r="D281" s="40">
        <f>VLOOKUP($B281,'Basic Ratio'!$D$16:$AU$27,Graph!A276,FALSE)</f>
        <v>0.12092</v>
      </c>
      <c r="E281" s="40">
        <f>VLOOKUP($B281,'Basic Ratio'!$D$28:$AU$38,Graph!A276,FALSE)</f>
        <v>0.10566</v>
      </c>
      <c r="F281" s="40">
        <f>VLOOKUP($B281,'Basic Ratio'!$D$40:$AU$51,Graph!A276,FALSE)</f>
        <v>0.13256000000000001</v>
      </c>
      <c r="G281" s="40">
        <f>VLOOKUP($B281,'Basic Ratio'!$D$52:$AU$63,Graph!A276,FALSE)</f>
        <v>-9.0969999999999995E-2</v>
      </c>
      <c r="H281" s="40">
        <f>VLOOKUP($B281,'Basic Ratio'!$D$64:$AU$75,Graph!A276,FALSE)</f>
        <v>0.42442000000000002</v>
      </c>
      <c r="I281" s="40">
        <f>VLOOKUP($B281,'Basic Ratio'!$D$76:$AU$87,Graph!A276,FALSE)</f>
        <v>0.45718999999999999</v>
      </c>
      <c r="J281" s="40">
        <f>VLOOKUP($B281,'Basic Ratio'!$D$88:$AU$99,Graph!A276,FALSE)</f>
        <v>0.27868999999999999</v>
      </c>
      <c r="K281" s="40">
        <f>VLOOKUP($B281,'Basic Ratio'!$D$100:$AU$111,Graph!A276,FALSE)</f>
        <v>0.25390000000000001</v>
      </c>
      <c r="L281" s="40">
        <f>VLOOKUP($B281,'Basic Ratio'!$D$112:$AU$123,Graph!A276,FALSE)</f>
        <v>0.44516</v>
      </c>
      <c r="M281" s="40">
        <f>VLOOKUP($B281,'Basic Ratio'!$D$124:$AU$135,Graph!A276,FALSE)</f>
        <v>0.73673</v>
      </c>
      <c r="N281" s="40">
        <f>VLOOKUP($B281,'Basic Ratio'!$D$136:$AU$147,Graph!A276,FALSE)</f>
        <v>0.51948000000000005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8.1369999999999998E-2</v>
      </c>
      <c r="D282" s="20">
        <f>VLOOKUP($B282,'Basic Ratio'!$D$16:$AU$27,Graph!A276,FALSE)</f>
        <v>0.12182</v>
      </c>
      <c r="E282" s="20">
        <f>VLOOKUP($B282,'Basic Ratio'!$D$28:$AU$38,Graph!A276,FALSE)</f>
        <v>0.12255000000000001</v>
      </c>
      <c r="F282" s="20">
        <f>VLOOKUP($B282,'Basic Ratio'!$D$40:$AU$51,Graph!A276,FALSE)</f>
        <v>0.14616999999999999</v>
      </c>
      <c r="G282" s="20">
        <f>VLOOKUP($B282,'Basic Ratio'!$D$52:$AU$63,Graph!A276,FALSE)</f>
        <v>-9.7259999999999999E-2</v>
      </c>
      <c r="H282" s="20">
        <f>VLOOKUP($B282,'Basic Ratio'!$D$64:$AU$75,Graph!A276,FALSE)</f>
        <v>0.46472000000000002</v>
      </c>
      <c r="I282" s="20">
        <f>VLOOKUP($B282,'Basic Ratio'!$D$76:$AU$87,Graph!A276,FALSE)</f>
        <v>0.40482000000000001</v>
      </c>
      <c r="J282" s="20">
        <f>VLOOKUP($B282,'Basic Ratio'!$D$88:$AU$99,Graph!A276,FALSE)</f>
        <v>0.36732999999999999</v>
      </c>
      <c r="K282" s="20">
        <f>VLOOKUP($B282,'Basic Ratio'!$D$100:$AU$111,Graph!A276,FALSE)</f>
        <v>0.49553999999999998</v>
      </c>
      <c r="L282" s="20">
        <f>VLOOKUP($B282,'Basic Ratio'!$D$112:$AU$123,Graph!A276,FALSE)</f>
        <v>0.53378999999999999</v>
      </c>
      <c r="M282" s="20">
        <f>VLOOKUP($B282,'Basic Ratio'!$D$124:$AU$135,Graph!A276,FALSE)</f>
        <v>0.83826000000000001</v>
      </c>
      <c r="N282" s="20">
        <f>VLOOKUP($B282,'Basic Ratio'!$D$136:$AU$147,Graph!A276,FALSE)</f>
        <v>0.43570999999999999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-0.22281000000000001</v>
      </c>
      <c r="D283" s="40">
        <f>VLOOKUP($B283,'Basic Ratio'!$D$16:$AU$27,Graph!A276,FALSE)</f>
        <v>7.8869999999999996E-2</v>
      </c>
      <c r="E283" s="40">
        <f>VLOOKUP($B283,'Basic Ratio'!$D$28:$AU$38,Graph!A276,FALSE)</f>
        <v>0.10258</v>
      </c>
      <c r="F283" s="40">
        <f>VLOOKUP($B283,'Basic Ratio'!$D$40:$AU$51,Graph!A276,FALSE)</f>
        <v>0.12146999999999999</v>
      </c>
      <c r="G283" s="40">
        <f>VLOOKUP($B283,'Basic Ratio'!$D$52:$AU$63,Graph!A276,FALSE)</f>
        <v>-0.11198</v>
      </c>
      <c r="H283" s="40">
        <f>VLOOKUP($B283,'Basic Ratio'!$D$64:$AU$75,Graph!A276,FALSE)</f>
        <v>0.47909000000000002</v>
      </c>
      <c r="I283" s="40">
        <f>VLOOKUP($B283,'Basic Ratio'!$D$76:$AU$87,Graph!A276,FALSE)</f>
        <v>0.46171000000000001</v>
      </c>
      <c r="J283" s="40">
        <f>VLOOKUP($B283,'Basic Ratio'!$D$88:$AU$99,Graph!A276,FALSE)</f>
        <v>0.34710999999999997</v>
      </c>
      <c r="K283" s="40">
        <f>VLOOKUP($B283,'Basic Ratio'!$D$100:$AU$111,Graph!A276,FALSE)</f>
        <v>0.34555999999999998</v>
      </c>
      <c r="L283" s="40">
        <f>VLOOKUP($B283,'Basic Ratio'!$D$112:$AU$123,Graph!A276,FALSE)</f>
        <v>0.34637000000000001</v>
      </c>
      <c r="M283" s="40">
        <f>VLOOKUP($B283,'Basic Ratio'!$D$124:$AU$135,Graph!A276,FALSE)</f>
        <v>0.51964999999999995</v>
      </c>
      <c r="N283" s="40">
        <f>VLOOKUP($B283,'Basic Ratio'!$D$136:$AU$147,Graph!A276,FALSE)</f>
        <v>0.84850999999999999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-0.31681999999999999</v>
      </c>
      <c r="D284" s="20">
        <f>VLOOKUP($B284,'Basic Ratio'!$D$16:$AU$27,Graph!A276,FALSE)</f>
        <v>0.13217000000000001</v>
      </c>
      <c r="E284" s="20">
        <f>VLOOKUP($B284,'Basic Ratio'!$D$28:$AU$38,Graph!A276,FALSE)</f>
        <v>7.9780000000000004E-2</v>
      </c>
      <c r="F284" s="20">
        <f>VLOOKUP($B284,'Basic Ratio'!$D$40:$AU$51,Graph!A276,FALSE)</f>
        <v>0.11594</v>
      </c>
      <c r="G284" s="20">
        <f>VLOOKUP($B284,'Basic Ratio'!$D$52:$AU$63,Graph!A276,FALSE)</f>
        <v>-0.10159</v>
      </c>
      <c r="H284" s="20">
        <f>VLOOKUP($B284,'Basic Ratio'!$D$64:$AU$75,Graph!A276,FALSE)</f>
        <v>0.48819000000000001</v>
      </c>
      <c r="I284" s="20">
        <f>VLOOKUP($B284,'Basic Ratio'!$D$76:$AU$87,Graph!A276,FALSE)</f>
        <v>0.29213</v>
      </c>
      <c r="J284" s="20">
        <f>VLOOKUP($B284,'Basic Ratio'!$D$88:$AU$99,Graph!A276,FALSE)</f>
        <v>0.28384999999999999</v>
      </c>
      <c r="K284" s="20">
        <f>VLOOKUP($B284,'Basic Ratio'!$D$100:$AU$111,Graph!A276,FALSE)</f>
        <v>0.35837999999999998</v>
      </c>
      <c r="L284" s="20">
        <f>VLOOKUP($B284,'Basic Ratio'!$D$112:$AU$123,Graph!A276,FALSE)</f>
        <v>0.31892999999999999</v>
      </c>
      <c r="M284" s="20">
        <f>VLOOKUP($B284,'Basic Ratio'!$D$124:$AU$135,Graph!A276,FALSE)</f>
        <v>0.96482999999999997</v>
      </c>
      <c r="N284" s="20">
        <f>VLOOKUP($B284,'Basic Ratio'!$D$136:$AU$147,Graph!A276,FALSE)</f>
        <v>0.54737999999999998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-0.11476</v>
      </c>
      <c r="D285" s="40">
        <f>VLOOKUP($B285,'Basic Ratio'!$D$16:$AU$27,Graph!A276,FALSE)</f>
        <v>9.9409999999999998E-2</v>
      </c>
      <c r="E285" s="40">
        <f>VLOOKUP($B285,'Basic Ratio'!$D$28:$AU$38,Graph!A276,FALSE)</f>
        <v>0.18176</v>
      </c>
      <c r="F285" s="40">
        <f>VLOOKUP($B285,'Basic Ratio'!$D$40:$AU$51,Graph!A276,FALSE)</f>
        <v>0.19524</v>
      </c>
      <c r="G285" s="40">
        <f>VLOOKUP($B285,'Basic Ratio'!$D$52:$AU$63,Graph!A276,FALSE)</f>
        <v>-5.0470000000000001E-2</v>
      </c>
      <c r="H285" s="40">
        <f>VLOOKUP($B285,'Basic Ratio'!$D$64:$AU$75,Graph!A276,FALSE)</f>
        <v>0.49095</v>
      </c>
      <c r="I285" s="40">
        <f>VLOOKUP($B285,'Basic Ratio'!$D$76:$AU$87,Graph!A276,FALSE)</f>
        <v>0.68128999999999995</v>
      </c>
      <c r="J285" s="40">
        <f>VLOOKUP($B285,'Basic Ratio'!$D$88:$AU$99,Graph!A276,FALSE)</f>
        <v>0.39373000000000002</v>
      </c>
      <c r="K285" s="40">
        <f>VLOOKUP($B285,'Basic Ratio'!$D$100:$AU$111,Graph!A276,FALSE)</f>
        <v>0.33967000000000003</v>
      </c>
      <c r="L285" s="40">
        <f>VLOOKUP($B285,'Basic Ratio'!$D$112:$AU$123,Graph!A276,FALSE)</f>
        <v>0.38153999999999999</v>
      </c>
      <c r="M285" s="40">
        <f>VLOOKUP($B285,'Basic Ratio'!$D$124:$AU$135,Graph!A276,FALSE)</f>
        <v>0.67249999999999999</v>
      </c>
      <c r="N285" s="40">
        <f>VLOOKUP($B285,'Basic Ratio'!$D$136:$AU$147,Graph!A276,FALSE)</f>
        <v>0.42565999999999998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13442000000000001</v>
      </c>
      <c r="D286" s="20">
        <f>VLOOKUP($B286,'Basic Ratio'!$D$16:$AU$27,Graph!A276,FALSE)</f>
        <v>0.19447</v>
      </c>
      <c r="E286" s="20">
        <f>VLOOKUP($B286,'Basic Ratio'!$D$28:$AU$38,Graph!A276,FALSE)</f>
        <v>7.5889999999999999E-2</v>
      </c>
      <c r="F286" s="20">
        <f>VLOOKUP($B286,'Basic Ratio'!$D$40:$AU$51,Graph!A276,FALSE)</f>
        <v>0.12679000000000001</v>
      </c>
      <c r="G286" s="20">
        <f>VLOOKUP($B286,'Basic Ratio'!$D$52:$AU$63,Graph!A276,FALSE)</f>
        <v>-0.60543999999999998</v>
      </c>
      <c r="H286" s="20">
        <f>VLOOKUP($B286,'Basic Ratio'!$D$64:$AU$75,Graph!A276,FALSE)</f>
        <v>0.46129999999999999</v>
      </c>
      <c r="I286" s="20">
        <f>VLOOKUP($B286,'Basic Ratio'!$D$76:$AU$87,Graph!A276,FALSE)</f>
        <v>0.35321999999999998</v>
      </c>
      <c r="J286" s="20">
        <f>VLOOKUP($B286,'Basic Ratio'!$D$88:$AU$99,Graph!A276,FALSE)</f>
        <v>0.36508000000000002</v>
      </c>
      <c r="K286" s="20">
        <f>VLOOKUP($B286,'Basic Ratio'!$D$100:$AU$111,Graph!A276,FALSE)</f>
        <v>0.39489000000000002</v>
      </c>
      <c r="L286" s="20">
        <f>VLOOKUP($B286,'Basic Ratio'!$D$112:$AU$123,Graph!A276,FALSE)</f>
        <v>0.33161000000000002</v>
      </c>
      <c r="M286" s="20">
        <f>VLOOKUP($B286,'Basic Ratio'!$D$124:$AU$135,Graph!A276,FALSE)</f>
        <v>0.69855999999999996</v>
      </c>
      <c r="N286" s="20">
        <f>VLOOKUP($B286,'Basic Ratio'!$D$136:$AU$147,Graph!A276,FALSE)</f>
        <v>0.38331999999999999</v>
      </c>
    </row>
    <row r="287" spans="1:14" ht="13.5" customHeight="1">
      <c r="B287" s="98">
        <f>B272</f>
        <v>2019</v>
      </c>
      <c r="C287" s="40">
        <f>VLOOKUP($B287,'Basic Ratio'!$D$4:$AU$15,Graph!A276,FALSE)</f>
        <v>0.18612000000000001</v>
      </c>
      <c r="D287" s="40">
        <f>VLOOKUP($B287,'Basic Ratio'!$D$16:$AU$27,Graph!A276,FALSE)</f>
        <v>0.10205</v>
      </c>
      <c r="E287" s="40">
        <f>VLOOKUP($B287,'Basic Ratio'!$D$28:$AU$39,Graph!A276,FALSE)</f>
        <v>4.2700000000000002E-2</v>
      </c>
      <c r="F287" s="40">
        <f>VLOOKUP($B287,'Basic Ratio'!$D$40:$AU$51,Graph!A276,FALSE)</f>
        <v>0.19620000000000001</v>
      </c>
      <c r="G287" s="40">
        <f>VLOOKUP($B287,'Basic Ratio'!$D$52:$AU$63,Graph!A276,FALSE)</f>
        <v>-0.70691000000000004</v>
      </c>
      <c r="H287" s="40">
        <f>VLOOKUP($B287,'Basic Ratio'!$D$64:$AU$75,Graph!A276,FALSE)</f>
        <v>0.35416999999999998</v>
      </c>
      <c r="I287" s="40">
        <f>VLOOKUP($B287,'Basic Ratio'!$D$76:$AU$87,Graph!A276,FALSE)</f>
        <v>0.63044</v>
      </c>
      <c r="J287" s="40">
        <f>VLOOKUP($B287,'Basic Ratio'!$D$88:$AU$99,Graph!A276,FALSE)</f>
        <v>0.38323000000000002</v>
      </c>
      <c r="K287" s="40">
        <f>VLOOKUP($B287,'Basic Ratio'!$D$100:$AU$111,Graph!A276,FALSE)</f>
        <v>0.35764000000000001</v>
      </c>
      <c r="L287" s="40">
        <f>VLOOKUP($B287,'Basic Ratio'!$D$112:$AU$123,Graph!A276,FALSE)</f>
        <v>0.27965000000000001</v>
      </c>
      <c r="M287" s="40">
        <f>VLOOKUP($B287,'Basic Ratio'!$D$124:$AU$135,Graph!A276,FALSE)</f>
        <v>0.97621000000000002</v>
      </c>
      <c r="N287" s="40">
        <f>VLOOKUP($B287,'Basic Ratio'!$D$136:$AU$147,Graph!A276,FALSE)</f>
        <v>0.35114000000000001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丸井ｸﾞﾙｰﾌﾟ</v>
      </c>
      <c r="D292" s="99" t="str">
        <f t="shared" ref="D292:N292" si="37">D277</f>
        <v>髙島屋</v>
      </c>
      <c r="E292" s="99" t="str">
        <f t="shared" si="37"/>
        <v>伊勢丹三越</v>
      </c>
      <c r="F292" s="99" t="str">
        <f t="shared" si="37"/>
        <v>J. フロント</v>
      </c>
      <c r="G292" s="99" t="str">
        <f t="shared" si="37"/>
        <v>ｸﾚﾃﾞｨｾｿﾞﾝ</v>
      </c>
      <c r="H292" s="99" t="str">
        <f t="shared" si="37"/>
        <v>JR東日本</v>
      </c>
      <c r="I292" s="99" t="str">
        <f t="shared" si="37"/>
        <v>ﾌｧｰｽﾄﾘﾃｲﾘﾝｸﾞ</v>
      </c>
      <c r="J292" s="100" t="str">
        <f t="shared" si="37"/>
        <v>Falabella</v>
      </c>
      <c r="K292" s="100" t="str">
        <f t="shared" si="37"/>
        <v>Liverpool</v>
      </c>
      <c r="L292" s="100" t="str">
        <f t="shared" si="37"/>
        <v>Macy's</v>
      </c>
      <c r="M292" s="100" t="str">
        <f t="shared" si="37"/>
        <v>Next</v>
      </c>
      <c r="N292" s="100" t="str">
        <f t="shared" si="37"/>
        <v>Nordstrom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199.17903999999999</v>
      </c>
      <c r="D293" s="34">
        <f>VLOOKUP($B293,'Basic Ratio'!$D$16:$AU$27,Graph!A291,FALSE)</f>
        <v>49.554960000000001</v>
      </c>
      <c r="E293" s="34">
        <f>VLOOKUP($B293,'Basic Ratio'!$D$28:$AU$39,Graph!A291,FALSE)</f>
        <v>26.74173</v>
      </c>
      <c r="F293" s="34">
        <f>VLOOKUP($B293,'Basic Ratio'!$D$40:$AU$51,Graph!A291,FALSE)</f>
        <v>21.532810000000001</v>
      </c>
      <c r="G293" s="34" t="e">
        <f>VLOOKUP($B293,'Basic Ratio'!$D$52:$AU$63,Graph!A291,FALSE)</f>
        <v>#N/A</v>
      </c>
      <c r="H293" s="34">
        <f>VLOOKUP($B293,'Basic Ratio'!$D$64:$AU$75,Graph!A291,FALSE)</f>
        <v>42.530169999999998</v>
      </c>
      <c r="I293" s="34">
        <f>VLOOKUP($B293,'Basic Ratio'!$D$76:$AU$87,Graph!A291,FALSE)</f>
        <v>6.7729400000000002</v>
      </c>
      <c r="J293" s="34">
        <f>VLOOKUP($B293,'Basic Ratio'!$D$88:$AU$99,Graph!A291,FALSE)</f>
        <v>71.229389999999995</v>
      </c>
      <c r="K293" s="34">
        <f>VLOOKUP($B293,'Basic Ratio'!$D$100:$AU$111,Graph!A291,FALSE)</f>
        <v>105.16562999999999</v>
      </c>
      <c r="L293" s="34">
        <f>VLOOKUP($B293,'Basic Ratio'!$D$112:$AU$123,Graph!A291,FALSE)</f>
        <v>5.0661500000000004</v>
      </c>
      <c r="M293" s="34">
        <f>VLOOKUP($B293,'Basic Ratio'!$D$124:$AU$135,Graph!A291,FALSE)</f>
        <v>58.142449999999997</v>
      </c>
      <c r="N293" s="34">
        <f>VLOOKUP($B293,'Basic Ratio'!$D$136:$AU$147,Graph!A291,FALSE)</f>
        <v>76.826930000000004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293.19015999999999</v>
      </c>
      <c r="D294" s="41">
        <f>VLOOKUP($B294,'Basic Ratio'!$D$16:$AU$27,Graph!A291,FALSE)</f>
        <v>56.573720000000002</v>
      </c>
      <c r="E294" s="41">
        <f>VLOOKUP($B294,'Basic Ratio'!$D$28:$AU$38,Graph!A291,FALSE)</f>
        <v>27.589079999999999</v>
      </c>
      <c r="F294" s="41">
        <f>VLOOKUP($B294,'Basic Ratio'!$D$40:$AU$51,Graph!A291,FALSE)</f>
        <v>20.861630000000002</v>
      </c>
      <c r="G294" s="41" t="e">
        <f>VLOOKUP($B294,'Basic Ratio'!$D$52:$AU$63,Graph!A291,FALSE)</f>
        <v>#N/A</v>
      </c>
      <c r="H294" s="41">
        <f>VLOOKUP($B294,'Basic Ratio'!$D$64:$AU$75,Graph!A291,FALSE)</f>
        <v>46.425269999999998</v>
      </c>
      <c r="I294" s="41">
        <f>VLOOKUP($B294,'Basic Ratio'!$D$76:$AU$87,Graph!A291,FALSE)</f>
        <v>7.2726300000000004</v>
      </c>
      <c r="J294" s="41">
        <f>VLOOKUP($B294,'Basic Ratio'!$D$88:$AU$99,Graph!A291,FALSE)</f>
        <v>73.334710000000001</v>
      </c>
      <c r="K294" s="41">
        <f>VLOOKUP($B294,'Basic Ratio'!$D$100:$AU$111,Graph!A291,FALSE)</f>
        <v>103.39136000000001</v>
      </c>
      <c r="L294" s="41">
        <f>VLOOKUP($B294,'Basic Ratio'!$D$112:$AU$123,Graph!A291,FALSE)</f>
        <v>4.8659499999999998</v>
      </c>
      <c r="M294" s="41">
        <f>VLOOKUP($B294,'Basic Ratio'!$D$124:$AU$135,Graph!A291,FALSE)</f>
        <v>59.78154</v>
      </c>
      <c r="N294" s="41">
        <f>VLOOKUP($B294,'Basic Ratio'!$D$136:$AU$147,Graph!A291,FALSE)</f>
        <v>67.914029999999997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320.29444000000001</v>
      </c>
      <c r="D295" s="34">
        <f>VLOOKUP($B295,'Basic Ratio'!$D$16:$AU$27,Graph!A291,FALSE)</f>
        <v>53.318469999999998</v>
      </c>
      <c r="E295" s="34">
        <f>VLOOKUP($B295,'Basic Ratio'!$D$28:$AU$38,Graph!A291,FALSE)</f>
        <v>31.048359999999999</v>
      </c>
      <c r="F295" s="34">
        <f>VLOOKUP($B295,'Basic Ratio'!$D$40:$AU$51,Graph!A291,FALSE)</f>
        <v>19.528600000000001</v>
      </c>
      <c r="G295" s="34" t="e">
        <f>VLOOKUP($B295,'Basic Ratio'!$D$52:$AU$63,Graph!A291,FALSE)</f>
        <v>#N/A</v>
      </c>
      <c r="H295" s="34">
        <f>VLOOKUP($B295,'Basic Ratio'!$D$64:$AU$75,Graph!A291,FALSE)</f>
        <v>49.66263</v>
      </c>
      <c r="I295" s="34">
        <f>VLOOKUP($B295,'Basic Ratio'!$D$76:$AU$87,Graph!A291,FALSE)</f>
        <v>7.3185399999999996</v>
      </c>
      <c r="J295" s="34">
        <f>VLOOKUP($B295,'Basic Ratio'!$D$88:$AU$99,Graph!A291,FALSE)</f>
        <v>70.743769999999998</v>
      </c>
      <c r="K295" s="34">
        <f>VLOOKUP($B295,'Basic Ratio'!$D$100:$AU$111,Graph!A291,FALSE)</f>
        <v>100.83117</v>
      </c>
      <c r="L295" s="34">
        <f>VLOOKUP($B295,'Basic Ratio'!$D$112:$AU$123,Graph!A291,FALSE)</f>
        <v>4.9513699999999998</v>
      </c>
      <c r="M295" s="34">
        <f>VLOOKUP($B295,'Basic Ratio'!$D$124:$AU$135,Graph!A291,FALSE)</f>
        <v>62.280760000000001</v>
      </c>
      <c r="N295" s="34">
        <f>VLOOKUP($B295,'Basic Ratio'!$D$136:$AU$147,Graph!A291,FALSE)</f>
        <v>63.336750000000002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276.25646</v>
      </c>
      <c r="D296" s="41">
        <f>VLOOKUP($B296,'Basic Ratio'!$D$16:$AU$27,Graph!A291,FALSE)</f>
        <v>46.619630000000001</v>
      </c>
      <c r="E296" s="41">
        <f>VLOOKUP($B296,'Basic Ratio'!$D$28:$AU$38,Graph!A291,FALSE)</f>
        <v>33.670160000000003</v>
      </c>
      <c r="F296" s="41">
        <f>VLOOKUP($B296,'Basic Ratio'!$D$40:$AU$51,Graph!A291,FALSE)</f>
        <v>20.510449999999999</v>
      </c>
      <c r="G296" s="41" t="e">
        <f>VLOOKUP($B296,'Basic Ratio'!$D$52:$AU$63,Graph!A291,FALSE)</f>
        <v>#N/A</v>
      </c>
      <c r="H296" s="41">
        <f>VLOOKUP($B296,'Basic Ratio'!$D$64:$AU$75,Graph!A291,FALSE)</f>
        <v>55.323050000000002</v>
      </c>
      <c r="I296" s="41">
        <f>VLOOKUP($B296,'Basic Ratio'!$D$76:$AU$87,Graph!A291,FALSE)</f>
        <v>8.5183700000000009</v>
      </c>
      <c r="J296" s="41">
        <f>VLOOKUP($B296,'Basic Ratio'!$D$88:$AU$99,Graph!A291,FALSE)</f>
        <v>66.755579999999995</v>
      </c>
      <c r="K296" s="41">
        <f>VLOOKUP($B296,'Basic Ratio'!$D$100:$AU$111,Graph!A291,FALSE)</f>
        <v>104.21151999999999</v>
      </c>
      <c r="L296" s="41">
        <f>VLOOKUP($B296,'Basic Ratio'!$D$112:$AU$123,Graph!A291,FALSE)</f>
        <v>5.2714499999999997</v>
      </c>
      <c r="M296" s="41">
        <f>VLOOKUP($B296,'Basic Ratio'!$D$124:$AU$135,Graph!A291,FALSE)</f>
        <v>64.517179999999996</v>
      </c>
      <c r="N296" s="41">
        <f>VLOOKUP($B296,'Basic Ratio'!$D$136:$AU$147,Graph!A291,FALSE)</f>
        <v>62.247280000000003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311.44319000000002</v>
      </c>
      <c r="D297" s="34">
        <f>VLOOKUP($B297,'Basic Ratio'!$D$16:$AU$27,Graph!A291,FALSE)</f>
        <v>48.480759999999997</v>
      </c>
      <c r="E297" s="34">
        <f>VLOOKUP($B297,'Basic Ratio'!$D$28:$AU$38,Graph!A291,FALSE)</f>
        <v>37.151159999999997</v>
      </c>
      <c r="F297" s="34">
        <f>VLOOKUP($B297,'Basic Ratio'!$D$40:$AU$51,Graph!A291,FALSE)</f>
        <v>22.45626</v>
      </c>
      <c r="G297" s="34" t="e">
        <f>VLOOKUP($B297,'Basic Ratio'!$D$52:$AU$63,Graph!A291,FALSE)</f>
        <v>#N/A</v>
      </c>
      <c r="H297" s="34">
        <f>VLOOKUP($B297,'Basic Ratio'!$D$64:$AU$75,Graph!A291,FALSE)</f>
        <v>59.875700000000002</v>
      </c>
      <c r="I297" s="34">
        <f>VLOOKUP($B297,'Basic Ratio'!$D$76:$AU$87,Graph!A291,FALSE)</f>
        <v>10.05794</v>
      </c>
      <c r="J297" s="34">
        <f>VLOOKUP($B297,'Basic Ratio'!$D$88:$AU$99,Graph!A291,FALSE)</f>
        <v>64.665959999999998</v>
      </c>
      <c r="K297" s="34">
        <f>VLOOKUP($B297,'Basic Ratio'!$D$100:$AU$111,Graph!A291,FALSE)</f>
        <v>106.54496</v>
      </c>
      <c r="L297" s="34">
        <f>VLOOKUP($B297,'Basic Ratio'!$D$112:$AU$123,Graph!A291,FALSE)</f>
        <v>5.5819400000000003</v>
      </c>
      <c r="M297" s="34">
        <f>VLOOKUP($B297,'Basic Ratio'!$D$124:$AU$135,Graph!A291,FALSE)</f>
        <v>65.586979999999997</v>
      </c>
      <c r="N297" s="34">
        <f>VLOOKUP($B297,'Basic Ratio'!$D$136:$AU$147,Graph!A291,FALSE)</f>
        <v>59.87509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570.89887999999996</v>
      </c>
      <c r="D298" s="41">
        <f>VLOOKUP($B298,'Basic Ratio'!$D$16:$AU$27,Graph!A291,FALSE)</f>
        <v>50.44285</v>
      </c>
      <c r="E298" s="41">
        <f>VLOOKUP($B298,'Basic Ratio'!$D$28:$AU$38,Graph!A291,FALSE)</f>
        <v>35.329979999999999</v>
      </c>
      <c r="F298" s="41">
        <f>VLOOKUP($B298,'Basic Ratio'!$D$40:$AU$51,Graph!A291,FALSE)</f>
        <v>22.53425</v>
      </c>
      <c r="G298" s="41" t="e">
        <f>VLOOKUP($B298,'Basic Ratio'!$D$52:$AU$63,Graph!A291,FALSE)</f>
        <v>#N/A</v>
      </c>
      <c r="H298" s="41">
        <f>VLOOKUP($B298,'Basic Ratio'!$D$64:$AU$75,Graph!A291,FALSE)</f>
        <v>59.813180000000003</v>
      </c>
      <c r="I298" s="41">
        <f>VLOOKUP($B298,'Basic Ratio'!$D$76:$AU$87,Graph!A291,FALSE)</f>
        <v>8.9888600000000007</v>
      </c>
      <c r="J298" s="41">
        <f>VLOOKUP($B298,'Basic Ratio'!$D$88:$AU$99,Graph!A291,FALSE)</f>
        <v>65.789789999999996</v>
      </c>
      <c r="K298" s="41">
        <f>VLOOKUP($B298,'Basic Ratio'!$D$100:$AU$111,Graph!A291,FALSE)</f>
        <v>97.196950000000001</v>
      </c>
      <c r="L298" s="41">
        <f>VLOOKUP($B298,'Basic Ratio'!$D$112:$AU$123,Graph!A291,FALSE)</f>
        <v>6.6000500000000004</v>
      </c>
      <c r="M298" s="41">
        <f>VLOOKUP($B298,'Basic Ratio'!$D$124:$AU$135,Graph!A291,FALSE)</f>
        <v>75.138630000000006</v>
      </c>
      <c r="N298" s="41">
        <f>VLOOKUP($B298,'Basic Ratio'!$D$136:$AU$147,Graph!A291,FALSE)</f>
        <v>31.053930000000001</v>
      </c>
    </row>
    <row r="299" spans="1:14" ht="13.5" customHeight="1">
      <c r="B299" s="97">
        <f t="shared" si="38"/>
        <v>2016</v>
      </c>
      <c r="C299" s="34" t="e">
        <f>VLOOKUP($B299,'Basic Ratio'!$D$4:$AU$15,Graph!A291,FALSE)</f>
        <v>#N/A</v>
      </c>
      <c r="D299" s="34">
        <f>VLOOKUP($B299,'Basic Ratio'!$D$16:$AU$27,Graph!A291,FALSE)</f>
        <v>51.125920000000001</v>
      </c>
      <c r="E299" s="34">
        <f>VLOOKUP($B299,'Basic Ratio'!$D$28:$AU$38,Graph!A291,FALSE)</f>
        <v>37.352640000000001</v>
      </c>
      <c r="F299" s="34">
        <f>VLOOKUP($B299,'Basic Ratio'!$D$40:$AU$51,Graph!A291,FALSE)</f>
        <v>22.493130000000001</v>
      </c>
      <c r="G299" s="34" t="e">
        <f>VLOOKUP($B299,'Basic Ratio'!$D$52:$AU$63,Graph!A291,FALSE)</f>
        <v>#N/A</v>
      </c>
      <c r="H299" s="34">
        <f>VLOOKUP($B299,'Basic Ratio'!$D$64:$AU$75,Graph!A291,FALSE)</f>
        <v>61.083849999999998</v>
      </c>
      <c r="I299" s="34">
        <f>VLOOKUP($B299,'Basic Ratio'!$D$76:$AU$87,Graph!A291,FALSE)</f>
        <v>8.2159700000000004</v>
      </c>
      <c r="J299" s="34">
        <f>VLOOKUP($B299,'Basic Ratio'!$D$88:$AU$99,Graph!A291,FALSE)</f>
        <v>71.988910000000004</v>
      </c>
      <c r="K299" s="34">
        <f>VLOOKUP($B299,'Basic Ratio'!$D$100:$AU$111,Graph!A291,FALSE)</f>
        <v>93.070869999999999</v>
      </c>
      <c r="L299" s="34">
        <f>VLOOKUP($B299,'Basic Ratio'!$D$112:$AU$123,Graph!A291,FALSE)</f>
        <v>7.5864900000000004</v>
      </c>
      <c r="M299" s="34">
        <f>VLOOKUP($B299,'Basic Ratio'!$D$124:$AU$135,Graph!A291,FALSE)</f>
        <v>87.914739999999995</v>
      </c>
      <c r="N299" s="34">
        <f>VLOOKUP($B299,'Basic Ratio'!$D$136:$AU$147,Graph!A291,FALSE)</f>
        <v>4.9584099999999998</v>
      </c>
    </row>
    <row r="300" spans="1:14" ht="13.5" customHeight="1">
      <c r="B300" s="98">
        <f t="shared" si="38"/>
        <v>2017</v>
      </c>
      <c r="C300" s="41" t="e">
        <f>VLOOKUP($B300,'Basic Ratio'!$D$4:$AU$15,Graph!A291,FALSE)</f>
        <v>#N/A</v>
      </c>
      <c r="D300" s="41">
        <f>VLOOKUP($B300,'Basic Ratio'!$D$16:$AU$27,Graph!A291,FALSE)</f>
        <v>53.949919999999999</v>
      </c>
      <c r="E300" s="41">
        <f>VLOOKUP($B300,'Basic Ratio'!$D$28:$AU$38,Graph!A291,FALSE)</f>
        <v>37.680779999999999</v>
      </c>
      <c r="F300" s="41">
        <f>VLOOKUP($B300,'Basic Ratio'!$D$40:$AU$51,Graph!A291,FALSE)</f>
        <v>75.497330000000005</v>
      </c>
      <c r="G300" s="41" t="e">
        <f>VLOOKUP($B300,'Basic Ratio'!$D$52:$AU$63,Graph!A291,FALSE)</f>
        <v>#N/A</v>
      </c>
      <c r="H300" s="41">
        <f>VLOOKUP($B300,'Basic Ratio'!$D$64:$AU$75,Graph!A291,FALSE)</f>
        <v>62.484720000000003</v>
      </c>
      <c r="I300" s="41">
        <f>VLOOKUP($B300,'Basic Ratio'!$D$76:$AU$87,Graph!A291,FALSE)</f>
        <v>8.0840200000000006</v>
      </c>
      <c r="J300" s="41">
        <f>VLOOKUP($B300,'Basic Ratio'!$D$88:$AU$99,Graph!A291,FALSE)</f>
        <v>75.016260000000003</v>
      </c>
      <c r="K300" s="41">
        <f>VLOOKUP($B300,'Basic Ratio'!$D$100:$AU$111,Graph!A291,FALSE)</f>
        <v>80.603319999999997</v>
      </c>
      <c r="L300" s="41">
        <f>VLOOKUP($B300,'Basic Ratio'!$D$112:$AU$123,Graph!A291,FALSE)</f>
        <v>6.5826500000000001</v>
      </c>
      <c r="M300" s="41">
        <f>VLOOKUP($B300,'Basic Ratio'!$D$124:$AU$135,Graph!A291,FALSE)</f>
        <v>101.81626</v>
      </c>
      <c r="N300" s="41">
        <f>VLOOKUP($B300,'Basic Ratio'!$D$136:$AU$147,Graph!A291,FALSE)</f>
        <v>4.2153</v>
      </c>
    </row>
    <row r="301" spans="1:14" ht="13.5" customHeight="1">
      <c r="B301" s="97">
        <f t="shared" si="38"/>
        <v>2018</v>
      </c>
      <c r="C301" s="34" t="e">
        <f>VLOOKUP($B301,'Basic Ratio'!$D$4:$AU$15,Graph!A291,FALSE)</f>
        <v>#N/A</v>
      </c>
      <c r="D301" s="34">
        <f>VLOOKUP($B301,'Basic Ratio'!$D$16:$AU$27,Graph!A291,FALSE)</f>
        <v>55.27487</v>
      </c>
      <c r="E301" s="34">
        <f>VLOOKUP($B301,'Basic Ratio'!$D$28:$AU$38,Graph!A291,FALSE)</f>
        <v>40.563549999999999</v>
      </c>
      <c r="F301" s="34">
        <f>VLOOKUP($B301,'Basic Ratio'!$D$40:$AU$51,Graph!A291,FALSE)</f>
        <v>102.62924</v>
      </c>
      <c r="G301" s="34" t="e">
        <f>VLOOKUP($B301,'Basic Ratio'!$D$52:$AU$63,Graph!A291,FALSE)</f>
        <v>#N/A</v>
      </c>
      <c r="H301" s="34">
        <f>VLOOKUP($B301,'Basic Ratio'!$D$64:$AU$75,Graph!A291,FALSE)</f>
        <v>67.428280000000001</v>
      </c>
      <c r="I301" s="34">
        <f>VLOOKUP($B301,'Basic Ratio'!$D$76:$AU$87,Graph!A291,FALSE)</f>
        <v>7.54054</v>
      </c>
      <c r="J301" s="34">
        <f>VLOOKUP($B301,'Basic Ratio'!$D$88:$AU$99,Graph!A291,FALSE)</f>
        <v>48.598289999999999</v>
      </c>
      <c r="K301" s="34">
        <f>VLOOKUP($B301,'Basic Ratio'!$D$100:$AU$111,Graph!A291,FALSE)</f>
        <v>77.965459999999993</v>
      </c>
      <c r="L301" s="34">
        <f>VLOOKUP($B301,'Basic Ratio'!$D$112:$AU$123,Graph!A291,FALSE)</f>
        <v>5.5608300000000002</v>
      </c>
      <c r="M301" s="34">
        <f>VLOOKUP($B301,'Basic Ratio'!$D$124:$AU$135,Graph!A291,FALSE)</f>
        <v>110.07069</v>
      </c>
      <c r="N301" s="34">
        <f>VLOOKUP($B301,'Basic Ratio'!$D$136:$AU$147,Graph!A291,FALSE)</f>
        <v>3.4445299999999999</v>
      </c>
    </row>
    <row r="302" spans="1:14" ht="13.5" customHeight="1">
      <c r="B302" s="98">
        <f>B287</f>
        <v>2019</v>
      </c>
      <c r="C302" s="41" t="e">
        <f>VLOOKUP($B302,'Basic Ratio'!$D$4:$AU$15,Graph!A291,FALSE)</f>
        <v>#N/A</v>
      </c>
      <c r="D302" s="41">
        <f>VLOOKUP($B302,'Basic Ratio'!$D$16:$AU$27,Graph!A291,FALSE)</f>
        <v>50.044640000000001</v>
      </c>
      <c r="E302" s="41">
        <f>VLOOKUP($B302,'Basic Ratio'!$D$28:$AU$39,Graph!A291,FALSE)</f>
        <v>41.012860000000003</v>
      </c>
      <c r="F302" s="41">
        <f>VLOOKUP($B302,'Basic Ratio'!$D$40:$AU$51,Graph!A291,FALSE)</f>
        <v>105.54086</v>
      </c>
      <c r="G302" s="41" t="e">
        <f>VLOOKUP($B302,'Basic Ratio'!$D$52:$AU$63,Graph!A291,FALSE)</f>
        <v>#N/A</v>
      </c>
      <c r="H302" s="41">
        <f>VLOOKUP($B302,'Basic Ratio'!$D$64:$AU$75,Graph!A291,FALSE)</f>
        <v>72.082970000000003</v>
      </c>
      <c r="I302" s="41">
        <f>VLOOKUP($B302,'Basic Ratio'!$D$76:$AU$87,Graph!A291,FALSE)</f>
        <v>7.6452900000000001</v>
      </c>
      <c r="J302" s="41">
        <f>VLOOKUP($B302,'Basic Ratio'!$D$88:$AU$99,Graph!A291,FALSE)</f>
        <v>16.297619999999998</v>
      </c>
      <c r="K302" s="41">
        <f>VLOOKUP($B302,'Basic Ratio'!$D$100:$AU$111,Graph!A291,FALSE)</f>
        <v>77.723100000000002</v>
      </c>
      <c r="L302" s="41">
        <f>VLOOKUP($B302,'Basic Ratio'!$D$112:$AU$123,Graph!A291,FALSE)</f>
        <v>5.99472</v>
      </c>
      <c r="M302" s="41">
        <f>VLOOKUP($B302,'Basic Ratio'!$D$124:$AU$135,Graph!A291,FALSE)</f>
        <v>113.38855</v>
      </c>
      <c r="N302" s="41">
        <f>VLOOKUP($B302,'Basic Ratio'!$D$136:$AU$147,Graph!A291,FALSE)</f>
        <v>3.9326599999999998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丸井ｸﾞﾙｰﾌﾟ</v>
      </c>
      <c r="D308" s="99" t="str">
        <f t="shared" ref="D308:N308" si="39">D292</f>
        <v>髙島屋</v>
      </c>
      <c r="E308" s="99" t="str">
        <f t="shared" si="39"/>
        <v>伊勢丹三越</v>
      </c>
      <c r="F308" s="99" t="str">
        <f t="shared" si="39"/>
        <v>J. フロント</v>
      </c>
      <c r="G308" s="99" t="str">
        <f t="shared" si="39"/>
        <v>ｸﾚﾃﾞｨｾｿﾞﾝ</v>
      </c>
      <c r="H308" s="99" t="str">
        <f t="shared" si="39"/>
        <v>JR東日本</v>
      </c>
      <c r="I308" s="99" t="str">
        <f t="shared" si="39"/>
        <v>ﾌｧｰｽﾄﾘﾃｲﾘﾝｸﾞ</v>
      </c>
      <c r="J308" s="100" t="str">
        <f t="shared" si="39"/>
        <v>Falabella</v>
      </c>
      <c r="K308" s="100" t="str">
        <f t="shared" si="39"/>
        <v>Liverpool</v>
      </c>
      <c r="L308" s="100" t="str">
        <f t="shared" si="39"/>
        <v>Macy's</v>
      </c>
      <c r="M308" s="100" t="str">
        <f t="shared" si="39"/>
        <v>Next</v>
      </c>
      <c r="N308" s="100" t="str">
        <f t="shared" si="39"/>
        <v>Nordstrom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34.892539999999997</v>
      </c>
      <c r="D309" s="34">
        <f>VLOOKUP($B309,'Basic Ratio'!$D$16:$AU$27,Graph!A307,FALSE)</f>
        <v>24.596620000000001</v>
      </c>
      <c r="E309" s="34">
        <f>VLOOKUP($B309,'Basic Ratio'!$D$28:$AU$39,Graph!A307,FALSE)</f>
        <v>23.834140000000001</v>
      </c>
      <c r="F309" s="34">
        <f>VLOOKUP($B309,'Basic Ratio'!$D$40:$AU$51,Graph!A307,FALSE)</f>
        <v>16.607500000000002</v>
      </c>
      <c r="G309" s="34" t="e">
        <f>VLOOKUP($B309,'Basic Ratio'!$D$52:$AU$63,Graph!A307,FALSE)</f>
        <v>#N/A</v>
      </c>
      <c r="H309" s="34">
        <f>VLOOKUP($B309,'Basic Ratio'!$D$64:$AU$75,Graph!A307,FALSE)</f>
        <v>9.8539100000000008</v>
      </c>
      <c r="I309" s="34">
        <f>VLOOKUP($B309,'Basic Ratio'!$D$76:$AU$87,Graph!A307,FALSE)</f>
        <v>68.870760000000004</v>
      </c>
      <c r="J309" s="34">
        <f>VLOOKUP($B309,'Basic Ratio'!$D$88:$AU$99,Graph!A307,FALSE)</f>
        <v>66.992099999999994</v>
      </c>
      <c r="K309" s="34">
        <f>VLOOKUP($B309,'Basic Ratio'!$D$100:$AU$111,Graph!A307,FALSE)</f>
        <v>81.117599999999996</v>
      </c>
      <c r="L309" s="34">
        <f>VLOOKUP($B309,'Basic Ratio'!$D$112:$AU$123,Graph!A307,FALSE)</f>
        <v>115.07568999999999</v>
      </c>
      <c r="M309" s="34">
        <f>VLOOKUP($B309,'Basic Ratio'!$D$124:$AU$135,Graph!A307,FALSE)</f>
        <v>52.845880000000001</v>
      </c>
      <c r="N309" s="34">
        <f>VLOOKUP($B309,'Basic Ratio'!$D$136:$AU$147,Graph!A307,FALSE)</f>
        <v>58.866439999999997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31.947769999999998</v>
      </c>
      <c r="D310" s="41">
        <f>VLOOKUP($B310,'Basic Ratio'!$D$16:$AU$27,Graph!A307,FALSE)</f>
        <v>23.408259999999999</v>
      </c>
      <c r="E310" s="41">
        <f>VLOOKUP($B310,'Basic Ratio'!$D$28:$AU$38,Graph!A307,FALSE)</f>
        <v>23.212820000000001</v>
      </c>
      <c r="F310" s="41">
        <f>VLOOKUP($B310,'Basic Ratio'!$D$40:$AU$51,Graph!A307,FALSE)</f>
        <v>14.965009999999999</v>
      </c>
      <c r="G310" s="41" t="e">
        <f>VLOOKUP($B310,'Basic Ratio'!$D$52:$AU$63,Graph!A307,FALSE)</f>
        <v>#N/A</v>
      </c>
      <c r="H310" s="41">
        <f>VLOOKUP($B310,'Basic Ratio'!$D$64:$AU$75,Graph!A307,FALSE)</f>
        <v>10.62608</v>
      </c>
      <c r="I310" s="41">
        <f>VLOOKUP($B310,'Basic Ratio'!$D$76:$AU$87,Graph!A307,FALSE)</f>
        <v>77.161000000000001</v>
      </c>
      <c r="J310" s="41">
        <f>VLOOKUP($B310,'Basic Ratio'!$D$88:$AU$99,Graph!A307,FALSE)</f>
        <v>70.227099999999993</v>
      </c>
      <c r="K310" s="41">
        <f>VLOOKUP($B310,'Basic Ratio'!$D$100:$AU$111,Graph!A307,FALSE)</f>
        <v>92.192800000000005</v>
      </c>
      <c r="L310" s="41">
        <f>VLOOKUP($B310,'Basic Ratio'!$D$112:$AU$123,Graph!A307,FALSE)</f>
        <v>114.19808</v>
      </c>
      <c r="M310" s="41">
        <f>VLOOKUP($B310,'Basic Ratio'!$D$124:$AU$135,Graph!A307,FALSE)</f>
        <v>56.229990000000001</v>
      </c>
      <c r="N310" s="41">
        <f>VLOOKUP($B310,'Basic Ratio'!$D$136:$AU$147,Graph!A307,FALSE)</f>
        <v>59.090670000000003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28.974799999999998</v>
      </c>
      <c r="D311" s="34">
        <f>VLOOKUP($B311,'Basic Ratio'!$D$16:$AU$27,Graph!A307,FALSE)</f>
        <v>22.930029999999999</v>
      </c>
      <c r="E311" s="34">
        <f>VLOOKUP($B311,'Basic Ratio'!$D$28:$AU$38,Graph!A307,FALSE)</f>
        <v>22.978580000000001</v>
      </c>
      <c r="F311" s="34">
        <f>VLOOKUP($B311,'Basic Ratio'!$D$40:$AU$51,Graph!A307,FALSE)</f>
        <v>12.712949999999999</v>
      </c>
      <c r="G311" s="34" t="e">
        <f>VLOOKUP($B311,'Basic Ratio'!$D$52:$AU$63,Graph!A307,FALSE)</f>
        <v>#N/A</v>
      </c>
      <c r="H311" s="34">
        <f>VLOOKUP($B311,'Basic Ratio'!$D$64:$AU$75,Graph!A307,FALSE)</f>
        <v>11.989520000000001</v>
      </c>
      <c r="I311" s="34">
        <f>VLOOKUP($B311,'Basic Ratio'!$D$76:$AU$87,Graph!A307,FALSE)</f>
        <v>77.412289999999999</v>
      </c>
      <c r="J311" s="34">
        <f>VLOOKUP($B311,'Basic Ratio'!$D$88:$AU$99,Graph!A307,FALSE)</f>
        <v>68.99503</v>
      </c>
      <c r="K311" s="34">
        <f>VLOOKUP($B311,'Basic Ratio'!$D$100:$AU$111,Graph!A307,FALSE)</f>
        <v>93.055869999999999</v>
      </c>
      <c r="L311" s="34">
        <f>VLOOKUP($B311,'Basic Ratio'!$D$112:$AU$123,Graph!A307,FALSE)</f>
        <v>116.93289</v>
      </c>
      <c r="M311" s="34">
        <f>VLOOKUP($B311,'Basic Ratio'!$D$124:$AU$135,Graph!A307,FALSE)</f>
        <v>52.680990000000001</v>
      </c>
      <c r="N311" s="34">
        <f>VLOOKUP($B311,'Basic Ratio'!$D$136:$AU$147,Graph!A307,FALSE)</f>
        <v>63.14235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27.031169999999999</v>
      </c>
      <c r="D312" s="41">
        <f>VLOOKUP($B312,'Basic Ratio'!$D$16:$AU$27,Graph!A307,FALSE)</f>
        <v>22.403700000000001</v>
      </c>
      <c r="E312" s="41">
        <f>VLOOKUP($B312,'Basic Ratio'!$D$28:$AU$38,Graph!A307,FALSE)</f>
        <v>21.72955</v>
      </c>
      <c r="F312" s="41">
        <f>VLOOKUP($B312,'Basic Ratio'!$D$40:$AU$51,Graph!A307,FALSE)</f>
        <v>12.26473</v>
      </c>
      <c r="G312" s="41" t="e">
        <f>VLOOKUP($B312,'Basic Ratio'!$D$52:$AU$63,Graph!A307,FALSE)</f>
        <v>#N/A</v>
      </c>
      <c r="H312" s="41">
        <f>VLOOKUP($B312,'Basic Ratio'!$D$64:$AU$75,Graph!A307,FALSE)</f>
        <v>13.51084</v>
      </c>
      <c r="I312" s="41">
        <f>VLOOKUP($B312,'Basic Ratio'!$D$76:$AU$87,Graph!A307,FALSE)</f>
        <v>84.165719999999993</v>
      </c>
      <c r="J312" s="41">
        <f>VLOOKUP($B312,'Basic Ratio'!$D$88:$AU$99,Graph!A307,FALSE)</f>
        <v>72.760559999999998</v>
      </c>
      <c r="K312" s="41">
        <f>VLOOKUP($B312,'Basic Ratio'!$D$100:$AU$111,Graph!A307,FALSE)</f>
        <v>88.406289999999998</v>
      </c>
      <c r="L312" s="41">
        <f>VLOOKUP($B312,'Basic Ratio'!$D$112:$AU$123,Graph!A307,FALSE)</f>
        <v>118.23193000000001</v>
      </c>
      <c r="M312" s="41">
        <f>VLOOKUP($B312,'Basic Ratio'!$D$124:$AU$135,Graph!A307,FALSE)</f>
        <v>52.228540000000002</v>
      </c>
      <c r="N312" s="41">
        <f>VLOOKUP($B312,'Basic Ratio'!$D$136:$AU$147,Graph!A307,FALSE)</f>
        <v>68.049800000000005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26.70851</v>
      </c>
      <c r="D313" s="34">
        <f>VLOOKUP($B313,'Basic Ratio'!$D$16:$AU$27,Graph!A307,FALSE)</f>
        <v>23.393219999999999</v>
      </c>
      <c r="E313" s="34">
        <f>VLOOKUP($B313,'Basic Ratio'!$D$28:$AU$38,Graph!A307,FALSE)</f>
        <v>23.32095</v>
      </c>
      <c r="F313" s="34">
        <f>VLOOKUP($B313,'Basic Ratio'!$D$40:$AU$51,Graph!A307,FALSE)</f>
        <v>12.26765</v>
      </c>
      <c r="G313" s="34" t="e">
        <f>VLOOKUP($B313,'Basic Ratio'!$D$52:$AU$63,Graph!A307,FALSE)</f>
        <v>#N/A</v>
      </c>
      <c r="H313" s="34">
        <f>VLOOKUP($B313,'Basic Ratio'!$D$64:$AU$75,Graph!A307,FALSE)</f>
        <v>12.3819</v>
      </c>
      <c r="I313" s="34">
        <f>VLOOKUP($B313,'Basic Ratio'!$D$76:$AU$87,Graph!A307,FALSE)</f>
        <v>104.38343</v>
      </c>
      <c r="J313" s="34">
        <f>VLOOKUP($B313,'Basic Ratio'!$D$88:$AU$99,Graph!A307,FALSE)</f>
        <v>74.009960000000007</v>
      </c>
      <c r="K313" s="34">
        <f>VLOOKUP($B313,'Basic Ratio'!$D$100:$AU$111,Graph!A307,FALSE)</f>
        <v>85.588849999999994</v>
      </c>
      <c r="L313" s="34">
        <f>VLOOKUP($B313,'Basic Ratio'!$D$112:$AU$123,Graph!A307,FALSE)</f>
        <v>118.4405</v>
      </c>
      <c r="M313" s="34">
        <f>VLOOKUP($B313,'Basic Ratio'!$D$124:$AU$135,Graph!A307,FALSE)</f>
        <v>54.975279999999998</v>
      </c>
      <c r="N313" s="34">
        <f>VLOOKUP($B313,'Basic Ratio'!$D$136:$AU$147,Graph!A307,FALSE)</f>
        <v>70.711370000000002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63.094369999999998</v>
      </c>
      <c r="D314" s="41">
        <f>VLOOKUP($B314,'Basic Ratio'!$D$16:$AU$27,Graph!A307,FALSE)</f>
        <v>24.890930000000001</v>
      </c>
      <c r="E314" s="41">
        <f>VLOOKUP($B314,'Basic Ratio'!$D$28:$AU$38,Graph!A307,FALSE)</f>
        <v>23.942620000000002</v>
      </c>
      <c r="F314" s="41">
        <f>VLOOKUP($B314,'Basic Ratio'!$D$40:$AU$51,Graph!A307,FALSE)</f>
        <v>11.8423</v>
      </c>
      <c r="G314" s="41" t="e">
        <f>VLOOKUP($B314,'Basic Ratio'!$D$52:$AU$63,Graph!A307,FALSE)</f>
        <v>#N/A</v>
      </c>
      <c r="H314" s="41">
        <f>VLOOKUP($B314,'Basic Ratio'!$D$64:$AU$75,Graph!A307,FALSE)</f>
        <v>10.207369999999999</v>
      </c>
      <c r="I314" s="41">
        <f>VLOOKUP($B314,'Basic Ratio'!$D$76:$AU$87,Graph!A307,FALSE)</f>
        <v>105.83832</v>
      </c>
      <c r="J314" s="41">
        <f>VLOOKUP($B314,'Basic Ratio'!$D$88:$AU$99,Graph!A307,FALSE)</f>
        <v>76.279889999999995</v>
      </c>
      <c r="K314" s="41">
        <f>VLOOKUP($B314,'Basic Ratio'!$D$100:$AU$111,Graph!A307,FALSE)</f>
        <v>83.729179999999999</v>
      </c>
      <c r="L314" s="41">
        <f>VLOOKUP($B314,'Basic Ratio'!$D$112:$AU$123,Graph!A307,FALSE)</f>
        <v>120.51312</v>
      </c>
      <c r="M314" s="41">
        <f>VLOOKUP($B314,'Basic Ratio'!$D$124:$AU$135,Graph!A307,FALSE)</f>
        <v>61.508459999999999</v>
      </c>
      <c r="N314" s="41">
        <f>VLOOKUP($B314,'Basic Ratio'!$D$136:$AU$147,Graph!A307,FALSE)</f>
        <v>73.070089999999993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59.575670000000002</v>
      </c>
      <c r="D315" s="34">
        <f>VLOOKUP($B315,'Basic Ratio'!$D$16:$AU$27,Graph!A307,FALSE)</f>
        <v>25.65476</v>
      </c>
      <c r="E315" s="34">
        <f>VLOOKUP($B315,'Basic Ratio'!$D$28:$AU$38,Graph!A307,FALSE)</f>
        <v>24.86964</v>
      </c>
      <c r="F315" s="34">
        <f>VLOOKUP($B315,'Basic Ratio'!$D$40:$AU$51,Graph!A307,FALSE)</f>
        <v>13.097300000000001</v>
      </c>
      <c r="G315" s="34" t="e">
        <f>VLOOKUP($B315,'Basic Ratio'!$D$52:$AU$63,Graph!A307,FALSE)</f>
        <v>#N/A</v>
      </c>
      <c r="H315" s="34">
        <f>VLOOKUP($B315,'Basic Ratio'!$D$64:$AU$75,Graph!A307,FALSE)</f>
        <v>9.8622999999999994</v>
      </c>
      <c r="I315" s="34">
        <f>VLOOKUP($B315,'Basic Ratio'!$D$76:$AU$87,Graph!A307,FALSE)</f>
        <v>105.25684</v>
      </c>
      <c r="J315" s="34">
        <f>VLOOKUP($B315,'Basic Ratio'!$D$88:$AU$99,Graph!A307,FALSE)</f>
        <v>80.658349999999999</v>
      </c>
      <c r="K315" s="34">
        <f>VLOOKUP($B315,'Basic Ratio'!$D$100:$AU$111,Graph!A307,FALSE)</f>
        <v>88.684359999999998</v>
      </c>
      <c r="L315" s="34">
        <f>VLOOKUP($B315,'Basic Ratio'!$D$112:$AU$123,Graph!A307,FALSE)</f>
        <v>126.68874</v>
      </c>
      <c r="M315" s="34">
        <f>VLOOKUP($B315,'Basic Ratio'!$D$124:$AU$135,Graph!A307,FALSE)</f>
        <v>62.951619999999998</v>
      </c>
      <c r="N315" s="34">
        <f>VLOOKUP($B315,'Basic Ratio'!$D$136:$AU$147,Graph!A307,FALSE)</f>
        <v>74.052890000000005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50.647770000000001</v>
      </c>
      <c r="D316" s="41">
        <f>VLOOKUP($B316,'Basic Ratio'!$D$16:$AU$27,Graph!A307,FALSE)</f>
        <v>24.521070000000002</v>
      </c>
      <c r="E316" s="41">
        <f>VLOOKUP($B316,'Basic Ratio'!$D$28:$AU$38,Graph!A307,FALSE)</f>
        <v>22.573060000000002</v>
      </c>
      <c r="F316" s="41">
        <f>VLOOKUP($B316,'Basic Ratio'!$D$40:$AU$51,Graph!A307,FALSE)</f>
        <v>48.472000000000001</v>
      </c>
      <c r="G316" s="41" t="e">
        <f>VLOOKUP($B316,'Basic Ratio'!$D$52:$AU$63,Graph!A307,FALSE)</f>
        <v>#N/A</v>
      </c>
      <c r="H316" s="41">
        <f>VLOOKUP($B316,'Basic Ratio'!$D$64:$AU$75,Graph!A307,FALSE)</f>
        <v>10.984310000000001</v>
      </c>
      <c r="I316" s="41">
        <f>VLOOKUP($B316,'Basic Ratio'!$D$76:$AU$87,Graph!A307,FALSE)</f>
        <v>107.2162</v>
      </c>
      <c r="J316" s="41">
        <f>VLOOKUP($B316,'Basic Ratio'!$D$88:$AU$99,Graph!A307,FALSE)</f>
        <v>80.382859999999994</v>
      </c>
      <c r="K316" s="41">
        <f>VLOOKUP($B316,'Basic Ratio'!$D$100:$AU$111,Graph!A307,FALSE)</f>
        <v>81.244619999999998</v>
      </c>
      <c r="L316" s="41">
        <f>VLOOKUP($B316,'Basic Ratio'!$D$112:$AU$123,Graph!A307,FALSE)</f>
        <v>129.24267</v>
      </c>
      <c r="M316" s="41">
        <f>VLOOKUP($B316,'Basic Ratio'!$D$124:$AU$135,Graph!A307,FALSE)</f>
        <v>62.594169999999998</v>
      </c>
      <c r="N316" s="41">
        <f>VLOOKUP($B316,'Basic Ratio'!$D$136:$AU$147,Graph!A307,FALSE)</f>
        <v>73.580799999999996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38.004899999999999</v>
      </c>
      <c r="D317" s="34">
        <f>VLOOKUP($B317,'Basic Ratio'!$D$16:$AU$27,Graph!A307,FALSE)</f>
        <v>26.169039999999999</v>
      </c>
      <c r="E317" s="34">
        <f>VLOOKUP($B317,'Basic Ratio'!$D$28:$AU$38,Graph!A307,FALSE)</f>
        <v>21.232780000000002</v>
      </c>
      <c r="F317" s="34">
        <f>VLOOKUP($B317,'Basic Ratio'!$D$40:$AU$51,Graph!A307,FALSE)</f>
        <v>53.179769999999998</v>
      </c>
      <c r="G317" s="34">
        <f>VLOOKUP($B317,'Basic Ratio'!$D$52:$AU$63,Graph!A307,FALSE)</f>
        <v>419.38828999999998</v>
      </c>
      <c r="H317" s="34">
        <f>VLOOKUP($B317,'Basic Ratio'!$D$64:$AU$75,Graph!A307,FALSE)</f>
        <v>11.791689999999999</v>
      </c>
      <c r="I317" s="34">
        <f>VLOOKUP($B317,'Basic Ratio'!$D$76:$AU$87,Graph!A307,FALSE)</f>
        <v>127.47552</v>
      </c>
      <c r="J317" s="34">
        <f>VLOOKUP($B317,'Basic Ratio'!$D$88:$AU$99,Graph!A307,FALSE)</f>
        <v>84.670150000000007</v>
      </c>
      <c r="K317" s="34">
        <f>VLOOKUP($B317,'Basic Ratio'!$D$100:$AU$111,Graph!A307,FALSE)</f>
        <v>82.392179999999996</v>
      </c>
      <c r="L317" s="34">
        <f>VLOOKUP($B317,'Basic Ratio'!$D$112:$AU$123,Graph!A307,FALSE)</f>
        <v>124.89386</v>
      </c>
      <c r="M317" s="34">
        <f>VLOOKUP($B317,'Basic Ratio'!$D$124:$AU$135,Graph!A307,FALSE)</f>
        <v>68.865889999999993</v>
      </c>
      <c r="N317" s="34">
        <f>VLOOKUP($B317,'Basic Ratio'!$D$136:$AU$147,Graph!A307,FALSE)</f>
        <v>71.77825</v>
      </c>
    </row>
    <row r="318" spans="1:14" ht="13.5" customHeight="1">
      <c r="B318" s="98">
        <f>B302</f>
        <v>2019</v>
      </c>
      <c r="C318" s="41">
        <f>VLOOKUP($B318,'Basic Ratio'!$D$4:$AU$15,Graph!A307,FALSE)</f>
        <v>35.115139999999997</v>
      </c>
      <c r="D318" s="41">
        <f>VLOOKUP($B318,'Basic Ratio'!$D$16:$AU$27,Graph!A307,FALSE)</f>
        <v>26.434719999999999</v>
      </c>
      <c r="E318" s="41">
        <f>VLOOKUP($B318,'Basic Ratio'!$D$28:$AU$39,Graph!A307,FALSE)</f>
        <v>20.312999999999999</v>
      </c>
      <c r="F318" s="41">
        <f>VLOOKUP($B318,'Basic Ratio'!$D$40:$AU$51,Graph!A307,FALSE)</f>
        <v>38.461840000000002</v>
      </c>
      <c r="G318" s="41">
        <f>VLOOKUP($B318,'Basic Ratio'!$D$52:$AU$63,Graph!A307,FALSE)</f>
        <v>387.15406999999999</v>
      </c>
      <c r="H318" s="41">
        <f>VLOOKUP($B318,'Basic Ratio'!$D$64:$AU$75,Graph!A307,FALSE)</f>
        <v>12.60284</v>
      </c>
      <c r="I318" s="41">
        <f>VLOOKUP($B318,'Basic Ratio'!$D$76:$AU$87,Graph!A307,FALSE)</f>
        <v>136.41874999999999</v>
      </c>
      <c r="J318" s="41">
        <f>VLOOKUP($B318,'Basic Ratio'!$D$88:$AU$99,Graph!A307,FALSE)</f>
        <v>84.359530000000007</v>
      </c>
      <c r="K318" s="41">
        <f>VLOOKUP($B318,'Basic Ratio'!$D$100:$AU$111,Graph!A307,FALSE)</f>
        <v>86.708669999999998</v>
      </c>
      <c r="L318" s="41">
        <f>VLOOKUP($B318,'Basic Ratio'!$D$112:$AU$123,Graph!A307,FALSE)</f>
        <v>125.37616</v>
      </c>
      <c r="M318" s="41">
        <f>VLOOKUP($B318,'Basic Ratio'!$D$124:$AU$135,Graph!A307,FALSE)</f>
        <v>72.568860000000001</v>
      </c>
      <c r="N318" s="41">
        <f>VLOOKUP($B318,'Basic Ratio'!$D$136:$AU$147,Graph!A307,FALSE)</f>
        <v>71.429180000000002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丸井ｸﾞﾙｰﾌﾟ</v>
      </c>
      <c r="D323" s="99" t="str">
        <f t="shared" ref="D323:N323" si="41">D308</f>
        <v>髙島屋</v>
      </c>
      <c r="E323" s="99" t="str">
        <f t="shared" si="41"/>
        <v>伊勢丹三越</v>
      </c>
      <c r="F323" s="99" t="str">
        <f t="shared" si="41"/>
        <v>J. フロント</v>
      </c>
      <c r="G323" s="99" t="str">
        <f t="shared" si="41"/>
        <v>ｸﾚﾃﾞｨｾｿﾞﾝ</v>
      </c>
      <c r="H323" s="99" t="str">
        <f t="shared" si="41"/>
        <v>JR東日本</v>
      </c>
      <c r="I323" s="99" t="str">
        <f t="shared" si="41"/>
        <v>ﾌｧｰｽﾄﾘﾃｲﾘﾝｸﾞ</v>
      </c>
      <c r="J323" s="100" t="str">
        <f t="shared" si="41"/>
        <v>Falabella</v>
      </c>
      <c r="K323" s="100" t="str">
        <f t="shared" si="41"/>
        <v>Liverpool</v>
      </c>
      <c r="L323" s="100" t="str">
        <f t="shared" si="41"/>
        <v>Macy's</v>
      </c>
      <c r="M323" s="100" t="str">
        <f t="shared" si="41"/>
        <v>Next</v>
      </c>
      <c r="N323" s="100" t="str">
        <f t="shared" si="41"/>
        <v>Nordstrom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36.224789999999999</v>
      </c>
      <c r="D324" s="34">
        <f>VLOOKUP($B324,'Basic Ratio'!$D$16:$AU$27,Graph!A322,FALSE)</f>
        <v>52.411450000000002</v>
      </c>
      <c r="E324" s="34">
        <f>VLOOKUP($B324,'Basic Ratio'!$D$28:$AU$39,Graph!A322,FALSE)</f>
        <v>39.72587</v>
      </c>
      <c r="F324" s="34">
        <f>VLOOKUP($B324,'Basic Ratio'!$D$40:$AU$51,Graph!A322,FALSE)</f>
        <v>39.080919999999999</v>
      </c>
      <c r="G324" s="34" t="e">
        <f>VLOOKUP($B324,'Basic Ratio'!$D$52:$AU$63,Graph!A322,FALSE)</f>
        <v>#N/A</v>
      </c>
      <c r="H324" s="34">
        <f>VLOOKUP($B324,'Basic Ratio'!$D$64:$AU$75,Graph!A322,FALSE)</f>
        <v>47.18027</v>
      </c>
      <c r="I324" s="34">
        <f>VLOOKUP($B324,'Basic Ratio'!$D$76:$AU$87,Graph!A322,FALSE)</f>
        <v>51.502229999999997</v>
      </c>
      <c r="J324" s="34">
        <f>VLOOKUP($B324,'Basic Ratio'!$D$88:$AU$99,Graph!A322,FALSE)</f>
        <v>62.661740000000002</v>
      </c>
      <c r="K324" s="34">
        <f>VLOOKUP($B324,'Basic Ratio'!$D$100:$AU$111,Graph!A322,FALSE)</f>
        <v>82.795509999999993</v>
      </c>
      <c r="L324" s="34">
        <f>VLOOKUP($B324,'Basic Ratio'!$D$112:$AU$123,Graph!A322,FALSE)</f>
        <v>45.916420000000002</v>
      </c>
      <c r="M324" s="34">
        <f>VLOOKUP($B324,'Basic Ratio'!$D$124:$AU$135,Graph!A322,FALSE)</f>
        <v>28.19107</v>
      </c>
      <c r="N324" s="34">
        <f>VLOOKUP($B324,'Basic Ratio'!$D$136:$AU$147,Graph!A322,FALSE)</f>
        <v>48.690100000000001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36.612439999999999</v>
      </c>
      <c r="D325" s="41">
        <f>VLOOKUP($B325,'Basic Ratio'!$D$16:$AU$27,Graph!A322,FALSE)</f>
        <v>57.678310000000003</v>
      </c>
      <c r="E325" s="41">
        <f>VLOOKUP($B325,'Basic Ratio'!$D$28:$AU$38,Graph!A322,FALSE)</f>
        <v>42.721350000000001</v>
      </c>
      <c r="F325" s="41">
        <f>VLOOKUP($B325,'Basic Ratio'!$D$40:$AU$51,Graph!A322,FALSE)</f>
        <v>38.766350000000003</v>
      </c>
      <c r="G325" s="41" t="e">
        <f>VLOOKUP($B325,'Basic Ratio'!$D$52:$AU$63,Graph!A322,FALSE)</f>
        <v>#N/A</v>
      </c>
      <c r="H325" s="41">
        <f>VLOOKUP($B325,'Basic Ratio'!$D$64:$AU$75,Graph!A322,FALSE)</f>
        <v>9.2510200000000005</v>
      </c>
      <c r="I325" s="41">
        <f>VLOOKUP($B325,'Basic Ratio'!$D$76:$AU$87,Graph!A322,FALSE)</f>
        <v>50.120339999999999</v>
      </c>
      <c r="J325" s="41">
        <f>VLOOKUP($B325,'Basic Ratio'!$D$88:$AU$99,Graph!A322,FALSE)</f>
        <v>56.230080000000001</v>
      </c>
      <c r="K325" s="41">
        <f>VLOOKUP($B325,'Basic Ratio'!$D$100:$AU$111,Graph!A322,FALSE)</f>
        <v>86.494050000000001</v>
      </c>
      <c r="L325" s="41">
        <f>VLOOKUP($B325,'Basic Ratio'!$D$112:$AU$123,Graph!A322,FALSE)</f>
        <v>47.961730000000003</v>
      </c>
      <c r="M325" s="41">
        <f>VLOOKUP($B325,'Basic Ratio'!$D$124:$AU$135,Graph!A322,FALSE)</f>
        <v>29.475989999999999</v>
      </c>
      <c r="N325" s="41">
        <f>VLOOKUP($B325,'Basic Ratio'!$D$136:$AU$147,Graph!A322,FALSE)</f>
        <v>47.776090000000003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40.455509999999997</v>
      </c>
      <c r="D326" s="34">
        <f>VLOOKUP($B326,'Basic Ratio'!$D$16:$AU$27,Graph!A322,FALSE)</f>
        <v>60.786740000000002</v>
      </c>
      <c r="E326" s="34">
        <f>VLOOKUP($B326,'Basic Ratio'!$D$28:$AU$38,Graph!A322,FALSE)</f>
        <v>46.667810000000003</v>
      </c>
      <c r="F326" s="34">
        <f>VLOOKUP($B326,'Basic Ratio'!$D$40:$AU$51,Graph!A322,FALSE)</f>
        <v>34.912979999999997</v>
      </c>
      <c r="G326" s="34" t="e">
        <f>VLOOKUP($B326,'Basic Ratio'!$D$52:$AU$63,Graph!A322,FALSE)</f>
        <v>#N/A</v>
      </c>
      <c r="H326" s="34">
        <f>VLOOKUP($B326,'Basic Ratio'!$D$64:$AU$75,Graph!A322,FALSE)</f>
        <v>11.217549999999999</v>
      </c>
      <c r="I326" s="34">
        <f>VLOOKUP($B326,'Basic Ratio'!$D$76:$AU$87,Graph!A322,FALSE)</f>
        <v>51.99689</v>
      </c>
      <c r="J326" s="34">
        <f>VLOOKUP($B326,'Basic Ratio'!$D$88:$AU$99,Graph!A322,FALSE)</f>
        <v>54.981619999999999</v>
      </c>
      <c r="K326" s="34">
        <f>VLOOKUP($B326,'Basic Ratio'!$D$100:$AU$111,Graph!A322,FALSE)</f>
        <v>88.49624</v>
      </c>
      <c r="L326" s="34">
        <f>VLOOKUP($B326,'Basic Ratio'!$D$112:$AU$123,Graph!A322,FALSE)</f>
        <v>49.521079999999998</v>
      </c>
      <c r="M326" s="34">
        <f>VLOOKUP($B326,'Basic Ratio'!$D$124:$AU$135,Graph!A322,FALSE)</f>
        <v>29.099979999999999</v>
      </c>
      <c r="N326" s="34">
        <f>VLOOKUP($B326,'Basic Ratio'!$D$136:$AU$147,Graph!A322,FALSE)</f>
        <v>47.182299999999998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40.73254</v>
      </c>
      <c r="D327" s="41">
        <f>VLOOKUP($B327,'Basic Ratio'!$D$16:$AU$27,Graph!A322,FALSE)</f>
        <v>56.850580000000001</v>
      </c>
      <c r="E327" s="41">
        <f>VLOOKUP($B327,'Basic Ratio'!$D$28:$AU$38,Graph!A322,FALSE)</f>
        <v>47.852960000000003</v>
      </c>
      <c r="F327" s="41">
        <f>VLOOKUP($B327,'Basic Ratio'!$D$40:$AU$51,Graph!A322,FALSE)</f>
        <v>35.346969999999999</v>
      </c>
      <c r="G327" s="41" t="e">
        <f>VLOOKUP($B327,'Basic Ratio'!$D$52:$AU$63,Graph!A322,FALSE)</f>
        <v>#N/A</v>
      </c>
      <c r="H327" s="41">
        <f>VLOOKUP($B327,'Basic Ratio'!$D$64:$AU$75,Graph!A322,FALSE)</f>
        <v>11.10768</v>
      </c>
      <c r="I327" s="41">
        <f>VLOOKUP($B327,'Basic Ratio'!$D$76:$AU$87,Graph!A322,FALSE)</f>
        <v>54.520049999999998</v>
      </c>
      <c r="J327" s="41">
        <f>VLOOKUP($B327,'Basic Ratio'!$D$88:$AU$99,Graph!A322,FALSE)</f>
        <v>57.368510000000001</v>
      </c>
      <c r="K327" s="41">
        <f>VLOOKUP($B327,'Basic Ratio'!$D$100:$AU$111,Graph!A322,FALSE)</f>
        <v>85.816249999999997</v>
      </c>
      <c r="L327" s="41">
        <f>VLOOKUP($B327,'Basic Ratio'!$D$112:$AU$123,Graph!A322,FALSE)</f>
        <v>49.762079999999997</v>
      </c>
      <c r="M327" s="41">
        <f>VLOOKUP($B327,'Basic Ratio'!$D$124:$AU$135,Graph!A322,FALSE)</f>
        <v>27.367339999999999</v>
      </c>
      <c r="N327" s="41">
        <f>VLOOKUP($B327,'Basic Ratio'!$D$136:$AU$147,Graph!A322,FALSE)</f>
        <v>52.368319999999997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42.55462</v>
      </c>
      <c r="D328" s="34">
        <f>VLOOKUP($B328,'Basic Ratio'!$D$16:$AU$27,Graph!A322,FALSE)</f>
        <v>56.303080000000001</v>
      </c>
      <c r="E328" s="34">
        <f>VLOOKUP($B328,'Basic Ratio'!$D$28:$AU$38,Graph!A322,FALSE)</f>
        <v>51.286879999999996</v>
      </c>
      <c r="F328" s="34">
        <f>VLOOKUP($B328,'Basic Ratio'!$D$40:$AU$51,Graph!A322,FALSE)</f>
        <v>36.508760000000002</v>
      </c>
      <c r="G328" s="34" t="e">
        <f>VLOOKUP($B328,'Basic Ratio'!$D$52:$AU$63,Graph!A322,FALSE)</f>
        <v>#N/A</v>
      </c>
      <c r="H328" s="34">
        <f>VLOOKUP($B328,'Basic Ratio'!$D$64:$AU$75,Graph!A322,FALSE)</f>
        <v>10.1251</v>
      </c>
      <c r="I328" s="34">
        <f>VLOOKUP($B328,'Basic Ratio'!$D$76:$AU$87,Graph!A322,FALSE)</f>
        <v>63.980119999999999</v>
      </c>
      <c r="J328" s="34">
        <f>VLOOKUP($B328,'Basic Ratio'!$D$88:$AU$99,Graph!A322,FALSE)</f>
        <v>58.424819999999997</v>
      </c>
      <c r="K328" s="34">
        <f>VLOOKUP($B328,'Basic Ratio'!$D$100:$AU$111,Graph!A322,FALSE)</f>
        <v>89.521360000000001</v>
      </c>
      <c r="L328" s="34">
        <f>VLOOKUP($B328,'Basic Ratio'!$D$112:$AU$123,Graph!A322,FALSE)</f>
        <v>52.935789999999997</v>
      </c>
      <c r="M328" s="34">
        <f>VLOOKUP($B328,'Basic Ratio'!$D$124:$AU$135,Graph!A322,FALSE)</f>
        <v>28.421119999999998</v>
      </c>
      <c r="N328" s="34">
        <f>VLOOKUP($B328,'Basic Ratio'!$D$136:$AU$147,Graph!A322,FALSE)</f>
        <v>54.813670000000002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114.87130000000001</v>
      </c>
      <c r="D329" s="41">
        <f>VLOOKUP($B329,'Basic Ratio'!$D$16:$AU$27,Graph!A322,FALSE)</f>
        <v>57.273139999999998</v>
      </c>
      <c r="E329" s="41">
        <f>VLOOKUP($B329,'Basic Ratio'!$D$28:$AU$38,Graph!A322,FALSE)</f>
        <v>47.982230000000001</v>
      </c>
      <c r="F329" s="41">
        <f>VLOOKUP($B329,'Basic Ratio'!$D$40:$AU$51,Graph!A322,FALSE)</f>
        <v>37.155949999999997</v>
      </c>
      <c r="G329" s="41" t="e">
        <f>VLOOKUP($B329,'Basic Ratio'!$D$52:$AU$63,Graph!A322,FALSE)</f>
        <v>#N/A</v>
      </c>
      <c r="H329" s="41">
        <f>VLOOKUP($B329,'Basic Ratio'!$D$64:$AU$75,Graph!A322,FALSE)</f>
        <v>9.8340499999999995</v>
      </c>
      <c r="I329" s="41">
        <f>VLOOKUP($B329,'Basic Ratio'!$D$76:$AU$87,Graph!A322,FALSE)</f>
        <v>54.473329999999997</v>
      </c>
      <c r="J329" s="41">
        <f>VLOOKUP($B329,'Basic Ratio'!$D$88:$AU$99,Graph!A322,FALSE)</f>
        <v>55.238370000000003</v>
      </c>
      <c r="K329" s="41">
        <f>VLOOKUP($B329,'Basic Ratio'!$D$100:$AU$111,Graph!A322,FALSE)</f>
        <v>88.755960000000002</v>
      </c>
      <c r="L329" s="41">
        <f>VLOOKUP($B329,'Basic Ratio'!$D$112:$AU$123,Graph!A322,FALSE)</f>
        <v>52.311900000000001</v>
      </c>
      <c r="M329" s="41">
        <f>VLOOKUP($B329,'Basic Ratio'!$D$124:$AU$135,Graph!A322,FALSE)</f>
        <v>29.472239999999999</v>
      </c>
      <c r="N329" s="41">
        <f>VLOOKUP($B329,'Basic Ratio'!$D$136:$AU$147,Graph!A322,FALSE)</f>
        <v>51.495080000000002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106.65081000000001</v>
      </c>
      <c r="D330" s="34">
        <f>VLOOKUP($B330,'Basic Ratio'!$D$16:$AU$27,Graph!A322,FALSE)</f>
        <v>57.675840000000001</v>
      </c>
      <c r="E330" s="34">
        <f>VLOOKUP($B330,'Basic Ratio'!$D$28:$AU$38,Graph!A322,FALSE)</f>
        <v>48.392800000000001</v>
      </c>
      <c r="F330" s="34">
        <f>VLOOKUP($B330,'Basic Ratio'!$D$40:$AU$51,Graph!A322,FALSE)</f>
        <v>37.065390000000001</v>
      </c>
      <c r="G330" s="34" t="e">
        <f>VLOOKUP($B330,'Basic Ratio'!$D$52:$AU$63,Graph!A322,FALSE)</f>
        <v>#N/A</v>
      </c>
      <c r="H330" s="34">
        <f>VLOOKUP($B330,'Basic Ratio'!$D$64:$AU$75,Graph!A322,FALSE)</f>
        <v>9.4097000000000008</v>
      </c>
      <c r="I330" s="34">
        <f>VLOOKUP($B330,'Basic Ratio'!$D$76:$AU$87,Graph!A322,FALSE)</f>
        <v>49.776730000000001</v>
      </c>
      <c r="J330" s="34">
        <f>VLOOKUP($B330,'Basic Ratio'!$D$88:$AU$99,Graph!A322,FALSE)</f>
        <v>57.266919999999999</v>
      </c>
      <c r="K330" s="34">
        <f>VLOOKUP($B330,'Basic Ratio'!$D$100:$AU$111,Graph!A322,FALSE)</f>
        <v>97.919269999999997</v>
      </c>
      <c r="L330" s="34">
        <f>VLOOKUP($B330,'Basic Ratio'!$D$112:$AU$123,Graph!A322,FALSE)</f>
        <v>52.837150000000001</v>
      </c>
      <c r="M330" s="34">
        <f>VLOOKUP($B330,'Basic Ratio'!$D$124:$AU$135,Graph!A322,FALSE)</f>
        <v>27.558800000000002</v>
      </c>
      <c r="N330" s="34">
        <f>VLOOKUP($B330,'Basic Ratio'!$D$136:$AU$147,Graph!A322,FALSE)</f>
        <v>51.62867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83.518569999999997</v>
      </c>
      <c r="D331" s="41">
        <f>VLOOKUP($B331,'Basic Ratio'!$D$16:$AU$27,Graph!A322,FALSE)</f>
        <v>55.665419999999997</v>
      </c>
      <c r="E331" s="41">
        <f>VLOOKUP($B331,'Basic Ratio'!$D$28:$AU$38,Graph!A322,FALSE)</f>
        <v>46.7211</v>
      </c>
      <c r="F331" s="41">
        <f>VLOOKUP($B331,'Basic Ratio'!$D$40:$AU$51,Graph!A322,FALSE)</f>
        <v>163.32070999999999</v>
      </c>
      <c r="G331" s="41" t="e">
        <f>VLOOKUP($B331,'Basic Ratio'!$D$52:$AU$63,Graph!A322,FALSE)</f>
        <v>#N/A</v>
      </c>
      <c r="H331" s="41">
        <f>VLOOKUP($B331,'Basic Ratio'!$D$64:$AU$75,Graph!A322,FALSE)</f>
        <v>10.200659999999999</v>
      </c>
      <c r="I331" s="41">
        <f>VLOOKUP($B331,'Basic Ratio'!$D$76:$AU$87,Graph!A322,FALSE)</f>
        <v>50.314520000000002</v>
      </c>
      <c r="J331" s="41">
        <f>VLOOKUP($B331,'Basic Ratio'!$D$88:$AU$99,Graph!A322,FALSE)</f>
        <v>58.279919999999997</v>
      </c>
      <c r="K331" s="41">
        <f>VLOOKUP($B331,'Basic Ratio'!$D$100:$AU$111,Graph!A322,FALSE)</f>
        <v>94.864230000000006</v>
      </c>
      <c r="L331" s="41">
        <f>VLOOKUP($B331,'Basic Ratio'!$D$112:$AU$123,Graph!A322,FALSE)</f>
        <v>55.823259999999998</v>
      </c>
      <c r="M331" s="41">
        <f>VLOOKUP($B331,'Basic Ratio'!$D$124:$AU$135,Graph!A322,FALSE)</f>
        <v>24.036380000000001</v>
      </c>
      <c r="N331" s="41">
        <f>VLOOKUP($B331,'Basic Ratio'!$D$136:$AU$147,Graph!A322,FALSE)</f>
        <v>50.88673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70.334770000000006</v>
      </c>
      <c r="D332" s="34">
        <f>VLOOKUP($B332,'Basic Ratio'!$D$16:$AU$27,Graph!A322,FALSE)</f>
        <v>61.093699999999998</v>
      </c>
      <c r="E332" s="34">
        <f>VLOOKUP($B332,'Basic Ratio'!$D$28:$AU$38,Graph!A322,FALSE)</f>
        <v>47.515700000000002</v>
      </c>
      <c r="F332" s="34">
        <f>VLOOKUP($B332,'Basic Ratio'!$D$40:$AU$51,Graph!A322,FALSE)</f>
        <v>202.95132000000001</v>
      </c>
      <c r="G332" s="34" t="e">
        <f>VLOOKUP($B332,'Basic Ratio'!$D$52:$AU$63,Graph!A322,FALSE)</f>
        <v>#N/A</v>
      </c>
      <c r="H332" s="34">
        <f>VLOOKUP($B332,'Basic Ratio'!$D$64:$AU$75,Graph!A322,FALSE)</f>
        <v>11.79607</v>
      </c>
      <c r="I332" s="34">
        <f>VLOOKUP($B332,'Basic Ratio'!$D$76:$AU$87,Graph!A322,FALSE)</f>
        <v>43.444490000000002</v>
      </c>
      <c r="J332" s="34">
        <f>VLOOKUP($B332,'Basic Ratio'!$D$88:$AU$99,Graph!A322,FALSE)</f>
        <v>51.007289999999998</v>
      </c>
      <c r="K332" s="34">
        <f>VLOOKUP($B332,'Basic Ratio'!$D$100:$AU$111,Graph!A322,FALSE)</f>
        <v>94.876279999999994</v>
      </c>
      <c r="L332" s="34">
        <f>VLOOKUP($B332,'Basic Ratio'!$D$112:$AU$123,Graph!A322,FALSE)</f>
        <v>59.036799999999999</v>
      </c>
      <c r="M332" s="34">
        <f>VLOOKUP($B332,'Basic Ratio'!$D$124:$AU$135,Graph!A322,FALSE)</f>
        <v>26.463159999999998</v>
      </c>
      <c r="N332" s="34">
        <f>VLOOKUP($B332,'Basic Ratio'!$D$136:$AU$147,Graph!A322,FALSE)</f>
        <v>51.82996</v>
      </c>
    </row>
    <row r="333" spans="1:14" ht="13.5" customHeight="1">
      <c r="B333" s="98">
        <f>B318</f>
        <v>2019</v>
      </c>
      <c r="C333" s="41">
        <f>VLOOKUP($B333,'Basic Ratio'!$D$4:$AU$15,Graph!A322,FALSE)</f>
        <v>61.760300000000001</v>
      </c>
      <c r="D333" s="41">
        <f>VLOOKUP($B333,'Basic Ratio'!$D$16:$AU$27,Graph!A322,FALSE)</f>
        <v>60.974499999999999</v>
      </c>
      <c r="E333" s="41">
        <f>VLOOKUP($B333,'Basic Ratio'!$D$28:$AU$39,Graph!A322,FALSE)</f>
        <v>43.07161</v>
      </c>
      <c r="F333" s="41">
        <f>VLOOKUP($B333,'Basic Ratio'!$D$40:$AU$51,Graph!A322,FALSE)</f>
        <v>203.47331</v>
      </c>
      <c r="G333" s="41" t="e">
        <f>VLOOKUP($B333,'Basic Ratio'!$D$52:$AU$63,Graph!A322,FALSE)</f>
        <v>#N/A</v>
      </c>
      <c r="H333" s="41">
        <f>VLOOKUP($B333,'Basic Ratio'!$D$64:$AU$75,Graph!A322,FALSE)</f>
        <v>10.600820000000001</v>
      </c>
      <c r="I333" s="41">
        <f>VLOOKUP($B333,'Basic Ratio'!$D$76:$AU$87,Graph!A322,FALSE)</f>
        <v>47.177709999999998</v>
      </c>
      <c r="J333" s="41">
        <f>VLOOKUP($B333,'Basic Ratio'!$D$88:$AU$99,Graph!A322,FALSE)</f>
        <v>52.351219999999998</v>
      </c>
      <c r="K333" s="41">
        <f>VLOOKUP($B333,'Basic Ratio'!$D$100:$AU$111,Graph!A322,FALSE)</f>
        <v>88.783699999999996</v>
      </c>
      <c r="L333" s="41">
        <f>VLOOKUP($B333,'Basic Ratio'!$D$112:$AU$123,Graph!A322,FALSE)</f>
        <v>63.861249999999998</v>
      </c>
      <c r="M333" s="41">
        <f>VLOOKUP($B333,'Basic Ratio'!$D$124:$AU$135,Graph!A322,FALSE)</f>
        <v>29.451969999999999</v>
      </c>
      <c r="N333" s="41">
        <f>VLOOKUP($B333,'Basic Ratio'!$D$136:$AU$147,Graph!A322,FALSE)</f>
        <v>56.125889999999998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丸井ｸﾞﾙｰﾌﾟ</v>
      </c>
      <c r="D338" s="99" t="str">
        <f t="shared" ref="D338:N338" si="43">D323</f>
        <v>髙島屋</v>
      </c>
      <c r="E338" s="99" t="str">
        <f t="shared" si="43"/>
        <v>伊勢丹三越</v>
      </c>
      <c r="F338" s="99" t="str">
        <f t="shared" si="43"/>
        <v>J. フロント</v>
      </c>
      <c r="G338" s="99" t="str">
        <f t="shared" si="43"/>
        <v>ｸﾚﾃﾞｨｾｿﾞﾝ</v>
      </c>
      <c r="H338" s="99" t="str">
        <f t="shared" si="43"/>
        <v>JR東日本</v>
      </c>
      <c r="I338" s="99" t="str">
        <f t="shared" si="43"/>
        <v>ﾌｧｰｽﾄﾘﾃｲﾘﾝｸﾞ</v>
      </c>
      <c r="J338" s="100" t="str">
        <f t="shared" si="43"/>
        <v>Falabella</v>
      </c>
      <c r="K338" s="100" t="str">
        <f t="shared" si="43"/>
        <v>Liverpool</v>
      </c>
      <c r="L338" s="100" t="str">
        <f t="shared" si="43"/>
        <v>Macy's</v>
      </c>
      <c r="M338" s="100" t="str">
        <f t="shared" si="43"/>
        <v>Next</v>
      </c>
      <c r="N338" s="100" t="str">
        <f t="shared" si="43"/>
        <v>Nordstrom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197.84679</v>
      </c>
      <c r="D339" s="34">
        <f>VLOOKUP($B339,'Basic Ratio'!$D$16:$AU$27,Graph!A337,FALSE)</f>
        <v>21.740130000000001</v>
      </c>
      <c r="E339" s="34">
        <f>VLOOKUP($B339,'Basic Ratio'!$D$28:$AU$39,Graph!A337,FALSE)</f>
        <v>10.84999</v>
      </c>
      <c r="F339" s="34">
        <f>VLOOKUP($B339,'Basic Ratio'!$D$40:$AU$51,Graph!A337,FALSE)</f>
        <v>-0.94060999999999995</v>
      </c>
      <c r="G339" s="34" t="e">
        <f>VLOOKUP($B339,'Basic Ratio'!$D$52:$AU$63,Graph!A337,FALSE)</f>
        <v>#N/A</v>
      </c>
      <c r="H339" s="34">
        <f>VLOOKUP($B339,'Basic Ratio'!$D$64:$AU$75,Graph!A337,FALSE)</f>
        <v>5.2038099999999998</v>
      </c>
      <c r="I339" s="34">
        <f>VLOOKUP($B339,'Basic Ratio'!$D$76:$AU$87,Graph!A337,FALSE)</f>
        <v>24.141470000000002</v>
      </c>
      <c r="J339" s="34">
        <f>VLOOKUP($B339,'Basic Ratio'!$D$88:$AU$99,Graph!A337,FALSE)</f>
        <v>75.559749999999994</v>
      </c>
      <c r="K339" s="34">
        <f>VLOOKUP($B339,'Basic Ratio'!$D$100:$AU$111,Graph!A337,FALSE)</f>
        <v>103.48772</v>
      </c>
      <c r="L339" s="34">
        <f>VLOOKUP($B339,'Basic Ratio'!$D$112:$AU$123,Graph!A337,FALSE)</f>
        <v>74.22542</v>
      </c>
      <c r="M339" s="34">
        <f>VLOOKUP($B339,'Basic Ratio'!$D$124:$AU$135,Graph!A337,FALSE)</f>
        <v>82.797259999999994</v>
      </c>
      <c r="N339" s="34">
        <f>VLOOKUP($B339,'Basic Ratio'!$D$136:$AU$147,Graph!A337,FALSE)</f>
        <v>87.003280000000004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288.52548999999999</v>
      </c>
      <c r="D340" s="41">
        <f>VLOOKUP($B340,'Basic Ratio'!$D$16:$AU$27,Graph!A337,FALSE)</f>
        <v>22.30367</v>
      </c>
      <c r="E340" s="41">
        <f>VLOOKUP($B340,'Basic Ratio'!$D$28:$AU$38,Graph!A337,FALSE)</f>
        <v>8.0805500000000006</v>
      </c>
      <c r="F340" s="41">
        <f>VLOOKUP($B340,'Basic Ratio'!$D$40:$AU$51,Graph!A337,FALSE)</f>
        <v>-2.9397099999999998</v>
      </c>
      <c r="G340" s="41" t="e">
        <f>VLOOKUP($B340,'Basic Ratio'!$D$52:$AU$63,Graph!A337,FALSE)</f>
        <v>#N/A</v>
      </c>
      <c r="H340" s="41">
        <f>VLOOKUP($B340,'Basic Ratio'!$D$64:$AU$75,Graph!A337,FALSE)</f>
        <v>47.800330000000002</v>
      </c>
      <c r="I340" s="41">
        <f>VLOOKUP($B340,'Basic Ratio'!$D$76:$AU$87,Graph!A337,FALSE)</f>
        <v>34.313290000000002</v>
      </c>
      <c r="J340" s="41">
        <f>VLOOKUP($B340,'Basic Ratio'!$D$88:$AU$99,Graph!A337,FALSE)</f>
        <v>87.331729999999993</v>
      </c>
      <c r="K340" s="41">
        <f>VLOOKUP($B340,'Basic Ratio'!$D$100:$AU$111,Graph!A337,FALSE)</f>
        <v>109.09011</v>
      </c>
      <c r="L340" s="41">
        <f>VLOOKUP($B340,'Basic Ratio'!$D$112:$AU$123,Graph!A337,FALSE)</f>
        <v>71.1023</v>
      </c>
      <c r="M340" s="41">
        <f>VLOOKUP($B340,'Basic Ratio'!$D$124:$AU$135,Graph!A337,FALSE)</f>
        <v>86.535539999999997</v>
      </c>
      <c r="N340" s="41">
        <f>VLOOKUP($B340,'Basic Ratio'!$D$136:$AU$147,Graph!A337,FALSE)</f>
        <v>79.2286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308.81373000000002</v>
      </c>
      <c r="D341" s="34">
        <f>VLOOKUP($B341,'Basic Ratio'!$D$16:$AU$27,Graph!A337,FALSE)</f>
        <v>15.46177</v>
      </c>
      <c r="E341" s="34">
        <f>VLOOKUP($B341,'Basic Ratio'!$D$28:$AU$38,Graph!A337,FALSE)</f>
        <v>7.3591300000000004</v>
      </c>
      <c r="F341" s="34">
        <f>VLOOKUP($B341,'Basic Ratio'!$D$40:$AU$51,Graph!A337,FALSE)</f>
        <v>-2.67144</v>
      </c>
      <c r="G341" s="34" t="e">
        <f>VLOOKUP($B341,'Basic Ratio'!$D$52:$AU$63,Graph!A337,FALSE)</f>
        <v>#N/A</v>
      </c>
      <c r="H341" s="34">
        <f>VLOOKUP($B341,'Basic Ratio'!$D$64:$AU$75,Graph!A337,FALSE)</f>
        <v>50.434609999999999</v>
      </c>
      <c r="I341" s="34">
        <f>VLOOKUP($B341,'Basic Ratio'!$D$76:$AU$87,Graph!A337,FALSE)</f>
        <v>32.733939999999997</v>
      </c>
      <c r="J341" s="34">
        <f>VLOOKUP($B341,'Basic Ratio'!$D$88:$AU$99,Graph!A337,FALSE)</f>
        <v>84.757180000000005</v>
      </c>
      <c r="K341" s="34">
        <f>VLOOKUP($B341,'Basic Ratio'!$D$100:$AU$111,Graph!A337,FALSE)</f>
        <v>105.3908</v>
      </c>
      <c r="L341" s="34">
        <f>VLOOKUP($B341,'Basic Ratio'!$D$112:$AU$123,Graph!A337,FALSE)</f>
        <v>72.36318</v>
      </c>
      <c r="M341" s="34">
        <f>VLOOKUP($B341,'Basic Ratio'!$D$124:$AU$135,Graph!A337,FALSE)</f>
        <v>85.861779999999996</v>
      </c>
      <c r="N341" s="34">
        <f>VLOOKUP($B341,'Basic Ratio'!$D$136:$AU$147,Graph!A337,FALSE)</f>
        <v>79.296800000000005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262.55509000000001</v>
      </c>
      <c r="D342" s="41">
        <f>VLOOKUP($B342,'Basic Ratio'!$D$16:$AU$27,Graph!A337,FALSE)</f>
        <v>12.172750000000001</v>
      </c>
      <c r="E342" s="41">
        <f>VLOOKUP($B342,'Basic Ratio'!$D$28:$AU$38,Graph!A337,FALSE)</f>
        <v>7.5467399999999998</v>
      </c>
      <c r="F342" s="41">
        <f>VLOOKUP($B342,'Basic Ratio'!$D$40:$AU$51,Graph!A337,FALSE)</f>
        <v>-2.57179</v>
      </c>
      <c r="G342" s="41">
        <f>VLOOKUP($B342,'Basic Ratio'!$D$52:$AU$63,Graph!A337,FALSE)</f>
        <v>40937.884989999999</v>
      </c>
      <c r="H342" s="41">
        <f>VLOOKUP($B342,'Basic Ratio'!$D$64:$AU$75,Graph!A337,FALSE)</f>
        <v>57.726210000000002</v>
      </c>
      <c r="I342" s="41">
        <f>VLOOKUP($B342,'Basic Ratio'!$D$76:$AU$87,Graph!A337,FALSE)</f>
        <v>38.16404</v>
      </c>
      <c r="J342" s="41">
        <f>VLOOKUP($B342,'Basic Ratio'!$D$88:$AU$99,Graph!A337,FALSE)</f>
        <v>82.147630000000007</v>
      </c>
      <c r="K342" s="41">
        <f>VLOOKUP($B342,'Basic Ratio'!$D$100:$AU$111,Graph!A337,FALSE)</f>
        <v>106.80155999999999</v>
      </c>
      <c r="L342" s="41">
        <f>VLOOKUP($B342,'Basic Ratio'!$D$112:$AU$123,Graph!A337,FALSE)</f>
        <v>73.741299999999995</v>
      </c>
      <c r="M342" s="41">
        <f>VLOOKUP($B342,'Basic Ratio'!$D$124:$AU$135,Graph!A337,FALSE)</f>
        <v>89.378380000000007</v>
      </c>
      <c r="N342" s="41">
        <f>VLOOKUP($B342,'Basic Ratio'!$D$136:$AU$147,Graph!A337,FALSE)</f>
        <v>77.928759999999997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295.59708000000001</v>
      </c>
      <c r="D343" s="34">
        <f>VLOOKUP($B343,'Basic Ratio'!$D$16:$AU$27,Graph!A337,FALSE)</f>
        <v>15.5709</v>
      </c>
      <c r="E343" s="34">
        <f>VLOOKUP($B343,'Basic Ratio'!$D$28:$AU$38,Graph!A337,FALSE)</f>
        <v>9.1852300000000007</v>
      </c>
      <c r="F343" s="34">
        <f>VLOOKUP($B343,'Basic Ratio'!$D$40:$AU$51,Graph!A337,FALSE)</f>
        <v>-1.78485</v>
      </c>
      <c r="G343" s="34">
        <f>VLOOKUP($B343,'Basic Ratio'!$D$52:$AU$63,Graph!A337,FALSE)</f>
        <v>44155.628629999999</v>
      </c>
      <c r="H343" s="34">
        <f>VLOOKUP($B343,'Basic Ratio'!$D$64:$AU$75,Graph!A337,FALSE)</f>
        <v>62.132489999999997</v>
      </c>
      <c r="I343" s="34">
        <f>VLOOKUP($B343,'Basic Ratio'!$D$76:$AU$87,Graph!A337,FALSE)</f>
        <v>50.46125</v>
      </c>
      <c r="J343" s="34">
        <f>VLOOKUP($B343,'Basic Ratio'!$D$88:$AU$99,Graph!A337,FALSE)</f>
        <v>80.251090000000005</v>
      </c>
      <c r="K343" s="34">
        <f>VLOOKUP($B343,'Basic Ratio'!$D$100:$AU$111,Graph!A337,FALSE)</f>
        <v>102.61245</v>
      </c>
      <c r="L343" s="34">
        <f>VLOOKUP($B343,'Basic Ratio'!$D$112:$AU$123,Graph!A337,FALSE)</f>
        <v>71.086650000000006</v>
      </c>
      <c r="M343" s="34">
        <f>VLOOKUP($B343,'Basic Ratio'!$D$124:$AU$135,Graph!A337,FALSE)</f>
        <v>92.141139999999993</v>
      </c>
      <c r="N343" s="34">
        <f>VLOOKUP($B343,'Basic Ratio'!$D$136:$AU$147,Graph!A337,FALSE)</f>
        <v>75.772790000000001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519.12195999999994</v>
      </c>
      <c r="D344" s="41">
        <f>VLOOKUP($B344,'Basic Ratio'!$D$16:$AU$27,Graph!A337,FALSE)</f>
        <v>18.060639999999999</v>
      </c>
      <c r="E344" s="41">
        <f>VLOOKUP($B344,'Basic Ratio'!$D$28:$AU$38,Graph!A337,FALSE)</f>
        <v>11.290369999999999</v>
      </c>
      <c r="F344" s="41">
        <f>VLOOKUP($B344,'Basic Ratio'!$D$40:$AU$51,Graph!A337,FALSE)</f>
        <v>-2.7793999999999999</v>
      </c>
      <c r="G344" s="41">
        <f>VLOOKUP($B344,'Basic Ratio'!$D$52:$AU$63,Graph!A337,FALSE)</f>
        <v>39322.076690000002</v>
      </c>
      <c r="H344" s="41">
        <f>VLOOKUP($B344,'Basic Ratio'!$D$64:$AU$75,Graph!A337,FALSE)</f>
        <v>60.186500000000002</v>
      </c>
      <c r="I344" s="41">
        <f>VLOOKUP($B344,'Basic Ratio'!$D$76:$AU$87,Graph!A337,FALSE)</f>
        <v>60.353850000000001</v>
      </c>
      <c r="J344" s="41">
        <f>VLOOKUP($B344,'Basic Ratio'!$D$88:$AU$99,Graph!A337,FALSE)</f>
        <v>86.831310000000002</v>
      </c>
      <c r="K344" s="41">
        <f>VLOOKUP($B344,'Basic Ratio'!$D$100:$AU$111,Graph!A337,FALSE)</f>
        <v>92.170169999999999</v>
      </c>
      <c r="L344" s="41">
        <f>VLOOKUP($B344,'Basic Ratio'!$D$112:$AU$123,Graph!A337,FALSE)</f>
        <v>74.801270000000002</v>
      </c>
      <c r="M344" s="41">
        <f>VLOOKUP($B344,'Basic Ratio'!$D$124:$AU$135,Graph!A337,FALSE)</f>
        <v>107.17485000000001</v>
      </c>
      <c r="N344" s="41">
        <f>VLOOKUP($B344,'Basic Ratio'!$D$136:$AU$147,Graph!A337,FALSE)</f>
        <v>52.62894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644.18668000000002</v>
      </c>
      <c r="D345" s="43">
        <f>VLOOKUP($B345,'Basic Ratio'!$D$16:$AU$27,Graph!A337,FALSE)</f>
        <v>19.10483</v>
      </c>
      <c r="E345" s="43">
        <f>VLOOKUP($B345,'Basic Ratio'!$D$28:$AU$38,Graph!A337,FALSE)</f>
        <v>13.82949</v>
      </c>
      <c r="F345" s="43">
        <f>VLOOKUP($B345,'Basic Ratio'!$D$40:$AU$51,Graph!A337,FALSE)</f>
        <v>-1.4749699999999999</v>
      </c>
      <c r="G345" s="43">
        <f>VLOOKUP($B345,'Basic Ratio'!$D$52:$AU$63,Graph!A337,FALSE)</f>
        <v>48380.03168</v>
      </c>
      <c r="H345" s="43">
        <f>VLOOKUP($B345,'Basic Ratio'!$D$64:$AU$75,Graph!A337,FALSE)</f>
        <v>61.536450000000002</v>
      </c>
      <c r="I345" s="43">
        <f>VLOOKUP($B345,'Basic Ratio'!$D$76:$AU$87,Graph!A337,FALSE)</f>
        <v>63.696080000000002</v>
      </c>
      <c r="J345" s="43">
        <f>VLOOKUP($B345,'Basic Ratio'!$D$88:$AU$99,Graph!A337,FALSE)</f>
        <v>95.380330000000001</v>
      </c>
      <c r="K345" s="43">
        <f>VLOOKUP($B345,'Basic Ratio'!$D$100:$AU$111,Graph!A337,FALSE)</f>
        <v>83.83596</v>
      </c>
      <c r="L345" s="43">
        <f>VLOOKUP($B345,'Basic Ratio'!$D$112:$AU$123,Graph!A337,FALSE)</f>
        <v>81.438079999999999</v>
      </c>
      <c r="M345" s="43">
        <f>VLOOKUP($B345,'Basic Ratio'!$D$124:$AU$135,Graph!A337,FALSE)</f>
        <v>123.30755000000001</v>
      </c>
      <c r="N345" s="43">
        <f>VLOOKUP($B345,'Basic Ratio'!$D$136:$AU$147,Graph!A337,FALSE)</f>
        <v>27.382629999999999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751.69304999999997</v>
      </c>
      <c r="D346" s="41">
        <f>VLOOKUP($B346,'Basic Ratio'!$D$16:$AU$27,Graph!A337,FALSE)</f>
        <v>22.805569999999999</v>
      </c>
      <c r="E346" s="41">
        <f>VLOOKUP($B346,'Basic Ratio'!$D$28:$AU$38,Graph!A337,FALSE)</f>
        <v>13.53274</v>
      </c>
      <c r="F346" s="41">
        <f>VLOOKUP($B346,'Basic Ratio'!$D$40:$AU$51,Graph!A337,FALSE)</f>
        <v>-39.351379999999999</v>
      </c>
      <c r="G346" s="41">
        <f>VLOOKUP($B346,'Basic Ratio'!$D$52:$AU$63,Graph!A337,FALSE)</f>
        <v>43672.069689999997</v>
      </c>
      <c r="H346" s="41">
        <f>VLOOKUP($B346,'Basic Ratio'!$D$64:$AU$75,Graph!A337,FALSE)</f>
        <v>63.268369999999997</v>
      </c>
      <c r="I346" s="41">
        <f>VLOOKUP($B346,'Basic Ratio'!$D$76:$AU$87,Graph!A337,FALSE)</f>
        <v>64.985699999999994</v>
      </c>
      <c r="J346" s="41">
        <f>VLOOKUP($B346,'Basic Ratio'!$D$88:$AU$99,Graph!A337,FALSE)</f>
        <v>97.119200000000006</v>
      </c>
      <c r="K346" s="41">
        <f>VLOOKUP($B346,'Basic Ratio'!$D$100:$AU$111,Graph!A337,FALSE)</f>
        <v>66.983710000000002</v>
      </c>
      <c r="L346" s="41">
        <f>VLOOKUP($B346,'Basic Ratio'!$D$112:$AU$123,Graph!A337,FALSE)</f>
        <v>80.002070000000003</v>
      </c>
      <c r="M346" s="41">
        <f>VLOOKUP($B346,'Basic Ratio'!$D$124:$AU$135,Graph!A337,FALSE)</f>
        <v>140.37405000000001</v>
      </c>
      <c r="N346" s="41">
        <f>VLOOKUP($B346,'Basic Ratio'!$D$136:$AU$147,Graph!A337,FALSE)</f>
        <v>26.909369999999999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767.00480000000005</v>
      </c>
      <c r="D347" s="34">
        <f>VLOOKUP($B347,'Basic Ratio'!$D$16:$AU$27,Graph!A337,FALSE)</f>
        <v>20.350210000000001</v>
      </c>
      <c r="E347" s="34">
        <f>VLOOKUP($B347,'Basic Ratio'!$D$28:$AU$38,Graph!A337,FALSE)</f>
        <v>14.28063</v>
      </c>
      <c r="F347" s="34">
        <f>VLOOKUP($B347,'Basic Ratio'!$D$40:$AU$51,Graph!A337,FALSE)</f>
        <v>-47.142310000000002</v>
      </c>
      <c r="G347" s="34">
        <f>VLOOKUP($B347,'Basic Ratio'!$D$52:$AU$63,Graph!A337,FALSE)</f>
        <v>19633.557690000001</v>
      </c>
      <c r="H347" s="34">
        <f>VLOOKUP($B347,'Basic Ratio'!$D$64:$AU$75,Graph!A337,FALSE)</f>
        <v>67.423900000000003</v>
      </c>
      <c r="I347" s="34">
        <f>VLOOKUP($B347,'Basic Ratio'!$D$76:$AU$87,Graph!A337,FALSE)</f>
        <v>91.571569999999994</v>
      </c>
      <c r="J347" s="34">
        <f>VLOOKUP($B347,'Basic Ratio'!$D$88:$AU$99,Graph!A337,FALSE)</f>
        <v>82.261150000000001</v>
      </c>
      <c r="K347" s="34">
        <f>VLOOKUP($B347,'Basic Ratio'!$D$100:$AU$111,Graph!A337,FALSE)</f>
        <v>65.481369999999998</v>
      </c>
      <c r="L347" s="34">
        <f>VLOOKUP($B347,'Basic Ratio'!$D$112:$AU$123,Graph!A337,FALSE)</f>
        <v>71.41789</v>
      </c>
      <c r="M347" s="34">
        <f>VLOOKUP($B347,'Basic Ratio'!$D$124:$AU$135,Graph!A337,FALSE)</f>
        <v>152.47341</v>
      </c>
      <c r="N347" s="34">
        <f>VLOOKUP($B347,'Basic Ratio'!$D$136:$AU$147,Graph!A337,FALSE)</f>
        <v>23.39282</v>
      </c>
    </row>
    <row r="348" spans="1:14" ht="13.5" customHeight="1">
      <c r="B348" s="98">
        <f>B333</f>
        <v>2019</v>
      </c>
      <c r="C348" s="41">
        <f>VLOOKUP($B348,'Basic Ratio'!$D$4:$AU$15,Graph!A337,FALSE)</f>
        <v>788.32776999999999</v>
      </c>
      <c r="D348" s="41">
        <f>VLOOKUP($B348,'Basic Ratio'!$D$16:$AU$27,Graph!A337,FALSE)</f>
        <v>15.504860000000001</v>
      </c>
      <c r="E348" s="41">
        <f>VLOOKUP($B348,'Basic Ratio'!$D$28:$AU$39,Graph!A337,FALSE)</f>
        <v>18.254249999999999</v>
      </c>
      <c r="F348" s="41">
        <f>VLOOKUP($B348,'Basic Ratio'!$D$40:$AU$51,Graph!A337,FALSE)</f>
        <v>-59.470610000000001</v>
      </c>
      <c r="G348" s="41">
        <f>VLOOKUP($B348,'Basic Ratio'!$D$52:$AU$63,Graph!A337,FALSE)</f>
        <v>14376.318960000001</v>
      </c>
      <c r="H348" s="41">
        <f>VLOOKUP($B348,'Basic Ratio'!$D$64:$AU$75,Graph!A337,FALSE)</f>
        <v>74.084990000000005</v>
      </c>
      <c r="I348" s="41">
        <f>VLOOKUP($B348,'Basic Ratio'!$D$76:$AU$87,Graph!A337,FALSE)</f>
        <v>96.886330000000001</v>
      </c>
      <c r="J348" s="41">
        <f>VLOOKUP($B348,'Basic Ratio'!$D$88:$AU$99,Graph!A337,FALSE)</f>
        <v>48.305929999999996</v>
      </c>
      <c r="K348" s="41">
        <f>VLOOKUP($B348,'Basic Ratio'!$D$100:$AU$111,Graph!A337,FALSE)</f>
        <v>75.648079999999993</v>
      </c>
      <c r="L348" s="41">
        <f>VLOOKUP($B348,'Basic Ratio'!$D$112:$AU$123,Graph!A337,FALSE)</f>
        <v>67.509619999999998</v>
      </c>
      <c r="M348" s="41">
        <f>VLOOKUP($B348,'Basic Ratio'!$D$124:$AU$135,Graph!A337,FALSE)</f>
        <v>156.50543999999999</v>
      </c>
      <c r="N348" s="41">
        <f>VLOOKUP($B348,'Basic Ratio'!$D$136:$AU$147,Graph!A337,FALSE)</f>
        <v>19.235939999999999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丸井ｸﾞﾙｰﾌﾟ</v>
      </c>
      <c r="D353" s="99" t="str">
        <f t="shared" ref="D353:N353" si="45">D338</f>
        <v>髙島屋</v>
      </c>
      <c r="E353" s="99" t="str">
        <f t="shared" si="45"/>
        <v>伊勢丹三越</v>
      </c>
      <c r="F353" s="99" t="str">
        <f t="shared" si="45"/>
        <v>J. フロント</v>
      </c>
      <c r="G353" s="99" t="str">
        <f t="shared" si="45"/>
        <v>ｸﾚﾃﾞｨｾｿﾞﾝ</v>
      </c>
      <c r="H353" s="99" t="str">
        <f t="shared" si="45"/>
        <v>JR東日本</v>
      </c>
      <c r="I353" s="99" t="str">
        <f t="shared" si="45"/>
        <v>ﾌｧｰｽﾄﾘﾃｲﾘﾝｸﾞ</v>
      </c>
      <c r="J353" s="100" t="str">
        <f t="shared" si="45"/>
        <v>Falabella</v>
      </c>
      <c r="K353" s="100" t="str">
        <f t="shared" si="45"/>
        <v>Liverpool</v>
      </c>
      <c r="L353" s="100" t="str">
        <f t="shared" si="45"/>
        <v>Macy's</v>
      </c>
      <c r="M353" s="100" t="str">
        <f t="shared" si="45"/>
        <v>Next</v>
      </c>
      <c r="N353" s="100" t="str">
        <f t="shared" si="45"/>
        <v>Nordstrom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92.911799999999999</v>
      </c>
      <c r="D354" s="34">
        <f>VLOOKUP($B354,'Basic Ratio'!$D$16:$AU$27,Graph!A352,FALSE)</f>
        <v>44.575800000000001</v>
      </c>
      <c r="E354" s="34">
        <f>VLOOKUP($B354,'Basic Ratio'!$D$28:$AU$39,Graph!A352,FALSE)</f>
        <v>51.159599999999998</v>
      </c>
      <c r="F354" s="34">
        <f>VLOOKUP($B354,'Basic Ratio'!$D$40:$AU$51,Graph!A352,FALSE)</f>
        <v>33.203899999999997</v>
      </c>
      <c r="G354" s="34">
        <f>VLOOKUP($B354,'Basic Ratio'!$D$52:$AU$63,Graph!A352,FALSE)</f>
        <v>443.90969999999999</v>
      </c>
      <c r="H354" s="34">
        <f>VLOOKUP($B354,'Basic Ratio'!$D$64:$AU$75,Graph!A352,FALSE)</f>
        <v>129.48140000000001</v>
      </c>
      <c r="I354" s="34">
        <f>VLOOKUP($B354,'Basic Ratio'!$D$76:$AU$87,Graph!A352,FALSE)</f>
        <v>8.0639000000000003</v>
      </c>
      <c r="J354" s="34">
        <f>VLOOKUP($B354,'Basic Ratio'!$D$88:$AU$99,Graph!A352,FALSE)</f>
        <v>59.629600000000003</v>
      </c>
      <c r="K354" s="34">
        <f>VLOOKUP($B354,'Basic Ratio'!$D$100:$AU$111,Graph!A352,FALSE)</f>
        <v>30.440799999999999</v>
      </c>
      <c r="L354" s="34">
        <f>VLOOKUP($B354,'Basic Ratio'!$D$112:$AU$123,Graph!A352,FALSE)</f>
        <v>134.26759999999999</v>
      </c>
      <c r="M354" s="34">
        <f>VLOOKUP($B354,'Basic Ratio'!$D$124:$AU$135,Graph!A352,FALSE)</f>
        <v>258.56279999999998</v>
      </c>
      <c r="N354" s="34">
        <f>VLOOKUP($B354,'Basic Ratio'!$D$136:$AU$147,Graph!A352,FALSE)</f>
        <v>137.60509999999999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84.441400000000002</v>
      </c>
      <c r="D355" s="41">
        <f>VLOOKUP($B355,'Basic Ratio'!$D$16:$AU$27,Graph!A352,FALSE)</f>
        <v>41.459400000000002</v>
      </c>
      <c r="E355" s="41">
        <f>VLOOKUP($B355,'Basic Ratio'!$D$28:$AU$38,Graph!A352,FALSE)</f>
        <v>36.984400000000001</v>
      </c>
      <c r="F355" s="41">
        <f>VLOOKUP($B355,'Basic Ratio'!$D$40:$AU$51,Graph!A352,FALSE)</f>
        <v>30.950700000000001</v>
      </c>
      <c r="G355" s="41">
        <f>VLOOKUP($B355,'Basic Ratio'!$D$52:$AU$63,Graph!A352,FALSE)</f>
        <v>390.69389999999999</v>
      </c>
      <c r="H355" s="41">
        <f>VLOOKUP($B355,'Basic Ratio'!$D$64:$AU$75,Graph!A352,FALSE)</f>
        <v>130.24160000000001</v>
      </c>
      <c r="I355" s="41">
        <f>VLOOKUP($B355,'Basic Ratio'!$D$76:$AU$87,Graph!A352,FALSE)</f>
        <v>6.5358000000000001</v>
      </c>
      <c r="J355" s="41">
        <f>VLOOKUP($B355,'Basic Ratio'!$D$88:$AU$99,Graph!A352,FALSE)</f>
        <v>64.447199999999995</v>
      </c>
      <c r="K355" s="41">
        <f>VLOOKUP($B355,'Basic Ratio'!$D$100:$AU$111,Graph!A352,FALSE)</f>
        <v>21.450900000000001</v>
      </c>
      <c r="L355" s="41">
        <f>VLOOKUP($B355,'Basic Ratio'!$D$112:$AU$123,Graph!A352,FALSE)</f>
        <v>130.76009999999999</v>
      </c>
      <c r="M355" s="41">
        <f>VLOOKUP($B355,'Basic Ratio'!$D$124:$AU$135,Graph!A352,FALSE)</f>
        <v>298.42829999999998</v>
      </c>
      <c r="N355" s="41">
        <f>VLOOKUP($B355,'Basic Ratio'!$D$136:$AU$147,Graph!A352,FALSE)</f>
        <v>186.45189999999999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80.171400000000006</v>
      </c>
      <c r="D356" s="34">
        <f>VLOOKUP($B356,'Basic Ratio'!$D$16:$AU$27,Graph!A352,FALSE)</f>
        <v>29.467300000000002</v>
      </c>
      <c r="E356" s="34">
        <f>VLOOKUP($B356,'Basic Ratio'!$D$28:$AU$38,Graph!A352,FALSE)</f>
        <v>35.884700000000002</v>
      </c>
      <c r="F356" s="34">
        <f>VLOOKUP($B356,'Basic Ratio'!$D$40:$AU$51,Graph!A352,FALSE)</f>
        <v>54.543700000000001</v>
      </c>
      <c r="G356" s="34">
        <f>VLOOKUP($B356,'Basic Ratio'!$D$52:$AU$63,Graph!A352,FALSE)</f>
        <v>336.78500000000003</v>
      </c>
      <c r="H356" s="34">
        <f>VLOOKUP($B356,'Basic Ratio'!$D$64:$AU$75,Graph!A352,FALSE)</f>
        <v>124.7022</v>
      </c>
      <c r="I356" s="34">
        <f>VLOOKUP($B356,'Basic Ratio'!$D$76:$AU$87,Graph!A352,FALSE)</f>
        <v>3.8096000000000001</v>
      </c>
      <c r="J356" s="34">
        <f>VLOOKUP($B356,'Basic Ratio'!$D$88:$AU$99,Graph!A352,FALSE)</f>
        <v>70.916399999999996</v>
      </c>
      <c r="K356" s="34">
        <f>VLOOKUP($B356,'Basic Ratio'!$D$100:$AU$111,Graph!A352,FALSE)</f>
        <v>26.777200000000001</v>
      </c>
      <c r="L356" s="34">
        <f>VLOOKUP($B356,'Basic Ratio'!$D$112:$AU$123,Graph!A352,FALSE)</f>
        <v>114.5265</v>
      </c>
      <c r="M356" s="34">
        <f>VLOOKUP($B356,'Basic Ratio'!$D$124:$AU$135,Graph!A352,FALSE)</f>
        <v>232.35290000000001</v>
      </c>
      <c r="N356" s="34">
        <f>VLOOKUP($B356,'Basic Ratio'!$D$136:$AU$147,Graph!A352,FALSE)</f>
        <v>163.6696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83.835300000000004</v>
      </c>
      <c r="D357" s="41">
        <f>VLOOKUP($B357,'Basic Ratio'!$D$16:$AU$27,Graph!A352,FALSE)</f>
        <v>46.632100000000001</v>
      </c>
      <c r="E357" s="41">
        <f>VLOOKUP($B357,'Basic Ratio'!$D$28:$AU$38,Graph!A352,FALSE)</f>
        <v>31.6568</v>
      </c>
      <c r="F357" s="41">
        <f>VLOOKUP($B357,'Basic Ratio'!$D$40:$AU$51,Graph!A352,FALSE)</f>
        <v>44.515300000000003</v>
      </c>
      <c r="G357" s="41">
        <f>VLOOKUP($B357,'Basic Ratio'!$D$52:$AU$63,Graph!A352,FALSE)</f>
        <v>335.88369999999998</v>
      </c>
      <c r="H357" s="41">
        <f>VLOOKUP($B357,'Basic Ratio'!$D$64:$AU$75,Graph!A352,FALSE)</f>
        <v>120.7513</v>
      </c>
      <c r="I357" s="41">
        <f>VLOOKUP($B357,'Basic Ratio'!$D$76:$AU$87,Graph!A352,FALSE)</f>
        <v>6.3175999999999997</v>
      </c>
      <c r="J357" s="41">
        <f>VLOOKUP($B357,'Basic Ratio'!$D$88:$AU$99,Graph!A352,FALSE)</f>
        <v>73.6815</v>
      </c>
      <c r="K357" s="41">
        <f>VLOOKUP($B357,'Basic Ratio'!$D$100:$AU$111,Graph!A352,FALSE)</f>
        <v>27.7255</v>
      </c>
      <c r="L357" s="41">
        <f>VLOOKUP($B357,'Basic Ratio'!$D$112:$AU$123,Graph!A352,FALSE)</f>
        <v>114.8503</v>
      </c>
      <c r="M357" s="41">
        <f>VLOOKUP($B357,'Basic Ratio'!$D$124:$AU$135,Graph!A352,FALSE)</f>
        <v>281.13200000000001</v>
      </c>
      <c r="N357" s="41">
        <f>VLOOKUP($B357,'Basic Ratio'!$D$136:$AU$147,Graph!A352,FALSE)</f>
        <v>149.6634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90.426400000000001</v>
      </c>
      <c r="D358" s="34">
        <f>VLOOKUP($B358,'Basic Ratio'!$D$16:$AU$27,Graph!A352,FALSE)</f>
        <v>40.5824</v>
      </c>
      <c r="E358" s="34">
        <f>VLOOKUP($B358,'Basic Ratio'!$D$28:$AU$38,Graph!A352,FALSE)</f>
        <v>27.802199999999999</v>
      </c>
      <c r="F358" s="34">
        <f>VLOOKUP($B358,'Basic Ratio'!$D$40:$AU$51,Graph!A352,FALSE)</f>
        <v>39.133800000000001</v>
      </c>
      <c r="G358" s="34">
        <f>VLOOKUP($B358,'Basic Ratio'!$D$52:$AU$63,Graph!A352,FALSE)</f>
        <v>338.82780000000002</v>
      </c>
      <c r="H358" s="34">
        <f>VLOOKUP($B358,'Basic Ratio'!$D$64:$AU$75,Graph!A352,FALSE)</f>
        <v>119.654</v>
      </c>
      <c r="I358" s="34">
        <f>VLOOKUP($B358,'Basic Ratio'!$D$76:$AU$87,Graph!A352,FALSE)</f>
        <v>5.9051999999999998</v>
      </c>
      <c r="J358" s="34">
        <f>VLOOKUP($B358,'Basic Ratio'!$D$88:$AU$99,Graph!A352,FALSE)</f>
        <v>84.118099999999998</v>
      </c>
      <c r="K358" s="34">
        <f>VLOOKUP($B358,'Basic Ratio'!$D$100:$AU$111,Graph!A352,FALSE)</f>
        <v>21.482299999999999</v>
      </c>
      <c r="L358" s="34">
        <f>VLOOKUP($B358,'Basic Ratio'!$D$112:$AU$123,Graph!A352,FALSE)</f>
        <v>135.90549999999999</v>
      </c>
      <c r="M358" s="34">
        <f>VLOOKUP($B358,'Basic Ratio'!$D$124:$AU$135,Graph!A352,FALSE)</f>
        <v>264.95800000000003</v>
      </c>
      <c r="N358" s="34">
        <f>VLOOKUP($B358,'Basic Ratio'!$D$136:$AU$147,Graph!A352,FALSE)</f>
        <v>128.31960000000001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127.3746</v>
      </c>
      <c r="D359" s="41">
        <f>VLOOKUP($B359,'Basic Ratio'!$D$16:$AU$27,Graph!A352,FALSE)</f>
        <v>38.427300000000002</v>
      </c>
      <c r="E359" s="41">
        <f>VLOOKUP($B359,'Basic Ratio'!$D$28:$AU$38,Graph!A352,FALSE)</f>
        <v>30.622699999999998</v>
      </c>
      <c r="F359" s="41">
        <f>VLOOKUP($B359,'Basic Ratio'!$D$40:$AU$51,Graph!A352,FALSE)</f>
        <v>41.063200000000002</v>
      </c>
      <c r="G359" s="41">
        <f>VLOOKUP($B359,'Basic Ratio'!$D$52:$AU$63,Graph!A352,FALSE)</f>
        <v>407.904</v>
      </c>
      <c r="H359" s="41">
        <f>VLOOKUP($B359,'Basic Ratio'!$D$64:$AU$75,Graph!A352,FALSE)</f>
        <v>114.73699999999999</v>
      </c>
      <c r="I359" s="41">
        <f>VLOOKUP($B359,'Basic Ratio'!$D$76:$AU$87,Graph!A352,FALSE)</f>
        <v>4.9086999999999996</v>
      </c>
      <c r="J359" s="41">
        <f>VLOOKUP($B359,'Basic Ratio'!$D$88:$AU$99,Graph!A352,FALSE)</f>
        <v>81.740099999999998</v>
      </c>
      <c r="K359" s="41">
        <f>VLOOKUP($B359,'Basic Ratio'!$D$100:$AU$111,Graph!A352,FALSE)</f>
        <v>19.8001</v>
      </c>
      <c r="L359" s="41">
        <f>VLOOKUP($B359,'Basic Ratio'!$D$112:$AU$123,Graph!A352,FALSE)</f>
        <v>179.56729999999999</v>
      </c>
      <c r="M359" s="41">
        <f>VLOOKUP($B359,'Basic Ratio'!$D$124:$AU$135,Graph!A352,FALSE)</f>
        <v>311.51369999999997</v>
      </c>
      <c r="N359" s="41">
        <f>VLOOKUP($B359,'Basic Ratio'!$D$136:$AU$147,Graph!A352,FALSE)</f>
        <v>322.04360000000003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158.3176</v>
      </c>
      <c r="D360" s="34">
        <f>VLOOKUP($B360,'Basic Ratio'!$D$16:$AU$27,Graph!A352,FALSE)</f>
        <v>37.125599999999999</v>
      </c>
      <c r="E360" s="34">
        <f>VLOOKUP($B360,'Basic Ratio'!$D$28:$AU$38,Graph!A352,FALSE)</f>
        <v>32.210599999999999</v>
      </c>
      <c r="F360" s="34">
        <f>VLOOKUP($B360,'Basic Ratio'!$D$40:$AU$51,Graph!A352,FALSE)</f>
        <v>40.314100000000003</v>
      </c>
      <c r="G360" s="34">
        <f>VLOOKUP($B360,'Basic Ratio'!$D$52:$AU$63,Graph!A352,FALSE)</f>
        <v>411.17809999999997</v>
      </c>
      <c r="H360" s="34">
        <f>VLOOKUP($B360,'Basic Ratio'!$D$64:$AU$75,Graph!A352,FALSE)</f>
        <v>107.8865</v>
      </c>
      <c r="I360" s="34">
        <f>VLOOKUP($B360,'Basic Ratio'!$D$76:$AU$87,Graph!A352,FALSE)</f>
        <v>47.4283</v>
      </c>
      <c r="J360" s="34">
        <f>VLOOKUP($B360,'Basic Ratio'!$D$88:$AU$99,Graph!A352,FALSE)</f>
        <v>84.106999999999999</v>
      </c>
      <c r="K360" s="34">
        <f>VLOOKUP($B360,'Basic Ratio'!$D$100:$AU$111,Graph!A352,FALSE)</f>
        <v>37.626399999999997</v>
      </c>
      <c r="L360" s="34">
        <f>VLOOKUP($B360,'Basic Ratio'!$D$112:$AU$123,Graph!A352,FALSE)</f>
        <v>158.97730000000001</v>
      </c>
      <c r="M360" s="34">
        <f>VLOOKUP($B360,'Basic Ratio'!$D$124:$AU$135,Graph!A352,FALSE)</f>
        <v>189.0891</v>
      </c>
      <c r="N360" s="34">
        <f>VLOOKUP($B360,'Basic Ratio'!$D$136:$AU$147,Graph!A352,FALSE)</f>
        <v>318.85050000000001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176.5488</v>
      </c>
      <c r="D361" s="41">
        <f>VLOOKUP($B361,'Basic Ratio'!$D$16:$AU$27,Graph!A352,FALSE)</f>
        <v>38.995899999999999</v>
      </c>
      <c r="E361" s="41">
        <f>VLOOKUP($B361,'Basic Ratio'!$D$28:$AU$38,Graph!A352,FALSE)</f>
        <v>23.801100000000002</v>
      </c>
      <c r="F361" s="41">
        <f>VLOOKUP($B361,'Basic Ratio'!$D$40:$AU$51,Graph!A352,FALSE)</f>
        <v>42.026899999999998</v>
      </c>
      <c r="G361" s="41">
        <f>VLOOKUP($B361,'Basic Ratio'!$D$52:$AU$63,Graph!A352,FALSE)</f>
        <v>407.10989999999998</v>
      </c>
      <c r="H361" s="41">
        <f>VLOOKUP($B361,'Basic Ratio'!$D$64:$AU$75,Graph!A352,FALSE)</f>
        <v>98.94</v>
      </c>
      <c r="I361" s="41">
        <f>VLOOKUP($B361,'Basic Ratio'!$D$76:$AU$87,Graph!A352,FALSE)</f>
        <v>36.941400000000002</v>
      </c>
      <c r="J361" s="41">
        <f>VLOOKUP($B361,'Basic Ratio'!$D$88:$AU$99,Graph!A352,FALSE)</f>
        <v>80.470200000000006</v>
      </c>
      <c r="K361" s="41">
        <f>VLOOKUP($B361,'Basic Ratio'!$D$100:$AU$111,Graph!A352,FALSE)</f>
        <v>40.227600000000002</v>
      </c>
      <c r="L361" s="41">
        <f>VLOOKUP($B361,'Basic Ratio'!$D$112:$AU$123,Graph!A352,FALSE)</f>
        <v>102.6164</v>
      </c>
      <c r="M361" s="41">
        <f>VLOOKUP($B361,'Basic Ratio'!$D$124:$AU$135,Graph!A352,FALSE)</f>
        <v>228.11850000000001</v>
      </c>
      <c r="N361" s="41">
        <f>VLOOKUP($B361,'Basic Ratio'!$D$136:$AU$147,Graph!A352,FALSE)</f>
        <v>280.14319999999998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70.8973</v>
      </c>
      <c r="D362" s="34">
        <f>VLOOKUP($B362,'Basic Ratio'!$D$16:$AU$27,Graph!A352,FALSE)</f>
        <v>42.809800000000003</v>
      </c>
      <c r="E362" s="34">
        <f>VLOOKUP($B362,'Basic Ratio'!$D$28:$AU$38,Graph!A352,FALSE)</f>
        <v>23.346900000000002</v>
      </c>
      <c r="F362" s="34">
        <f>VLOOKUP($B362,'Basic Ratio'!$D$40:$AU$51,Graph!A352,FALSE)</f>
        <v>39.420299999999997</v>
      </c>
      <c r="G362" s="34">
        <f>VLOOKUP($B362,'Basic Ratio'!$D$52:$AU$63,Graph!A352,FALSE)</f>
        <v>448.16640000000001</v>
      </c>
      <c r="H362" s="34">
        <f>VLOOKUP($B362,'Basic Ratio'!$D$64:$AU$75,Graph!A352,FALSE)</f>
        <v>91.692999999999998</v>
      </c>
      <c r="I362" s="34">
        <f>VLOOKUP($B362,'Basic Ratio'!$D$76:$AU$87,Graph!A352,FALSE)</f>
        <v>60.313800000000001</v>
      </c>
      <c r="J362" s="34">
        <f>VLOOKUP($B362,'Basic Ratio'!$D$88:$AU$99,Graph!A352,FALSE)</f>
        <v>70.612799999999993</v>
      </c>
      <c r="K362" s="34">
        <f>VLOOKUP($B362,'Basic Ratio'!$D$100:$AU$111,Graph!A352,FALSE)</f>
        <v>30.8718</v>
      </c>
      <c r="L362" s="34">
        <f>VLOOKUP($B362,'Basic Ratio'!$D$112:$AU$123,Graph!A352,FALSE)</f>
        <v>76.615899999999996</v>
      </c>
      <c r="M362" s="34">
        <f>VLOOKUP($B362,'Basic Ratio'!$D$124:$AU$135,Graph!A352,FALSE)</f>
        <v>725.83280000000002</v>
      </c>
      <c r="N362" s="34">
        <f>VLOOKUP($B362,'Basic Ratio'!$D$136:$AU$147,Graph!A352,FALSE)</f>
        <v>307.56009999999998</v>
      </c>
    </row>
    <row r="363" spans="1:14" ht="13.5" customHeight="1">
      <c r="B363" s="98">
        <f>B348</f>
        <v>2019</v>
      </c>
      <c r="C363" s="41">
        <f>VLOOKUP($B363,'Basic Ratio'!$D$4:$AU$15,Graph!A352,FALSE)</f>
        <v>165.27279999999999</v>
      </c>
      <c r="D363" s="41">
        <f>VLOOKUP($B363,'Basic Ratio'!$D$16:$AU$27,Graph!A352,FALSE)</f>
        <v>63.367899999999999</v>
      </c>
      <c r="E363" s="41">
        <f>VLOOKUP($B363,'Basic Ratio'!$D$28:$AU$39,Graph!A352,FALSE)</f>
        <v>31.9084</v>
      </c>
      <c r="F363" s="41">
        <f>VLOOKUP($B363,'Basic Ratio'!$D$40:$AU$51,Graph!A352,FALSE)</f>
        <v>119.7885</v>
      </c>
      <c r="G363" s="41">
        <f>VLOOKUP($B363,'Basic Ratio'!$D$52:$AU$63,Graph!A352,FALSE)</f>
        <v>497.15530000000001</v>
      </c>
      <c r="H363" s="41">
        <f>VLOOKUP($B363,'Basic Ratio'!$D$64:$AU$75,Graph!A352,FALSE)</f>
        <v>89.368200000000002</v>
      </c>
      <c r="I363" s="41">
        <f>VLOOKUP($B363,'Basic Ratio'!$D$76:$AU$87,Graph!A352,FALSE)</f>
        <v>52.201500000000003</v>
      </c>
      <c r="J363" s="41">
        <f>VLOOKUP($B363,'Basic Ratio'!$D$88:$AU$99,Graph!A352,FALSE)</f>
        <v>82.811999999999998</v>
      </c>
      <c r="K363" s="41">
        <f>VLOOKUP($B363,'Basic Ratio'!$D$100:$AU$111,Graph!A352,FALSE)</f>
        <v>44.288400000000003</v>
      </c>
      <c r="L363" s="41">
        <f>VLOOKUP($B363,'Basic Ratio'!$D$112:$AU$123,Graph!A352,FALSE)</f>
        <v>117.24939999999999</v>
      </c>
      <c r="M363" s="41">
        <f>VLOOKUP($B363,'Basic Ratio'!$D$124:$AU$135,Graph!A352,FALSE)</f>
        <v>565.39070000000004</v>
      </c>
      <c r="N363" s="41">
        <f>VLOOKUP($B363,'Basic Ratio'!$D$136:$AU$147,Graph!A352,FALSE)</f>
        <v>489.78539999999998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丸井ｸﾞﾙｰﾌﾟ</v>
      </c>
      <c r="D369" s="99" t="str">
        <f t="shared" ref="D369:N369" si="47">D353</f>
        <v>髙島屋</v>
      </c>
      <c r="E369" s="99" t="str">
        <f t="shared" si="47"/>
        <v>伊勢丹三越</v>
      </c>
      <c r="F369" s="99" t="str">
        <f t="shared" si="47"/>
        <v>J. フロント</v>
      </c>
      <c r="G369" s="99" t="str">
        <f t="shared" si="47"/>
        <v>ｸﾚﾃﾞｨｾｿﾞﾝ</v>
      </c>
      <c r="H369" s="99" t="str">
        <f t="shared" si="47"/>
        <v>JR東日本</v>
      </c>
      <c r="I369" s="99" t="str">
        <f t="shared" si="47"/>
        <v>ﾌｧｰｽﾄﾘﾃｲﾘﾝｸﾞ</v>
      </c>
      <c r="J369" s="100" t="str">
        <f t="shared" si="47"/>
        <v>Falabella</v>
      </c>
      <c r="K369" s="100" t="str">
        <f t="shared" si="47"/>
        <v>Liverpool</v>
      </c>
      <c r="L369" s="100" t="str">
        <f t="shared" si="47"/>
        <v>Macy's</v>
      </c>
      <c r="M369" s="100" t="str">
        <f t="shared" si="47"/>
        <v>Next</v>
      </c>
      <c r="N369" s="100" t="str">
        <f t="shared" si="47"/>
        <v>Nordstrom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48.162799999999997</v>
      </c>
      <c r="D370" s="34">
        <f>VLOOKUP($B370,'Basic Ratio'!$D$16:$AU$27,Graph!A368,FALSE)</f>
        <v>30.832100000000001</v>
      </c>
      <c r="E370" s="34">
        <f>VLOOKUP($B370,'Basic Ratio'!$D$28:$AU$39,Graph!A368,FALSE)</f>
        <v>33.844700000000003</v>
      </c>
      <c r="F370" s="34">
        <f>VLOOKUP($B370,'Basic Ratio'!$D$40:$AU$51,Graph!A368,FALSE)</f>
        <v>24.927099999999999</v>
      </c>
      <c r="G370" s="34">
        <f>VLOOKUP($B370,'Basic Ratio'!$D$52:$AU$63,Graph!A368,FALSE)</f>
        <v>81.614500000000007</v>
      </c>
      <c r="H370" s="34">
        <f>VLOOKUP($B370,'Basic Ratio'!$D$64:$AU$75,Graph!A368,FALSE)</f>
        <v>56.423499999999997</v>
      </c>
      <c r="I370" s="34">
        <f>VLOOKUP($B370,'Basic Ratio'!$D$76:$AU$87,Graph!A368,FALSE)</f>
        <v>7.4621000000000004</v>
      </c>
      <c r="J370" s="34">
        <f>VLOOKUP($B370,'Basic Ratio'!$D$88:$AU$99,Graph!A368,FALSE)</f>
        <v>37.354900000000001</v>
      </c>
      <c r="K370" s="34">
        <f>VLOOKUP($B370,'Basic Ratio'!$D$100:$AU$111,Graph!A368,FALSE)</f>
        <v>23.3368</v>
      </c>
      <c r="L370" s="34">
        <f>VLOOKUP($B370,'Basic Ratio'!$D$112:$AU$123,Graph!A368,FALSE)</f>
        <v>57.313699999999997</v>
      </c>
      <c r="M370" s="34">
        <f>VLOOKUP($B370,'Basic Ratio'!$D$124:$AU$135,Graph!A368,FALSE)</f>
        <v>72.110799999999998</v>
      </c>
      <c r="N370" s="34">
        <f>VLOOKUP($B370,'Basic Ratio'!$D$136:$AU$147,Graph!A368,FALSE)</f>
        <v>57.9133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45.782200000000003</v>
      </c>
      <c r="D371" s="41">
        <f>VLOOKUP($B371,'Basic Ratio'!$D$16:$AU$27,Graph!A368,FALSE)</f>
        <v>29.308299999999999</v>
      </c>
      <c r="E371" s="41">
        <f>VLOOKUP($B371,'Basic Ratio'!$D$28:$AU$38,Graph!A368,FALSE)</f>
        <v>26.998999999999999</v>
      </c>
      <c r="F371" s="41">
        <f>VLOOKUP($B371,'Basic Ratio'!$D$40:$AU$51,Graph!A368,FALSE)</f>
        <v>23.635400000000001</v>
      </c>
      <c r="G371" s="41">
        <f>VLOOKUP($B371,'Basic Ratio'!$D$52:$AU$63,Graph!A368,FALSE)</f>
        <v>79.620599999999996</v>
      </c>
      <c r="H371" s="41">
        <f>VLOOKUP($B371,'Basic Ratio'!$D$64:$AU$75,Graph!A368,FALSE)</f>
        <v>56.567300000000003</v>
      </c>
      <c r="I371" s="41">
        <f>VLOOKUP($B371,'Basic Ratio'!$D$76:$AU$87,Graph!A368,FALSE)</f>
        <v>6.1349</v>
      </c>
      <c r="J371" s="41">
        <f>VLOOKUP($B371,'Basic Ratio'!$D$88:$AU$99,Graph!A368,FALSE)</f>
        <v>39.190199999999997</v>
      </c>
      <c r="K371" s="41">
        <f>VLOOKUP($B371,'Basic Ratio'!$D$100:$AU$111,Graph!A368,FALSE)</f>
        <v>17.662199999999999</v>
      </c>
      <c r="L371" s="41">
        <f>VLOOKUP($B371,'Basic Ratio'!$D$112:$AU$123,Graph!A368,FALSE)</f>
        <v>56.664900000000003</v>
      </c>
      <c r="M371" s="41">
        <f>VLOOKUP($B371,'Basic Ratio'!$D$124:$AU$135,Graph!A368,FALSE)</f>
        <v>74.901300000000006</v>
      </c>
      <c r="N371" s="41">
        <f>VLOOKUP($B371,'Basic Ratio'!$D$136:$AU$147,Graph!A368,FALSE)</f>
        <v>65.090100000000007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44.497300000000003</v>
      </c>
      <c r="D372" s="34">
        <f>VLOOKUP($B372,'Basic Ratio'!$D$16:$AU$27,Graph!A368,FALSE)</f>
        <v>22.760400000000001</v>
      </c>
      <c r="E372" s="34">
        <f>VLOOKUP($B372,'Basic Ratio'!$D$28:$AU$38,Graph!A368,FALSE)</f>
        <v>26.408200000000001</v>
      </c>
      <c r="F372" s="34">
        <f>VLOOKUP($B372,'Basic Ratio'!$D$40:$AU$51,Graph!A368,FALSE)</f>
        <v>35.293399999999998</v>
      </c>
      <c r="G372" s="34">
        <f>VLOOKUP($B372,'Basic Ratio'!$D$52:$AU$63,Graph!A368,FALSE)</f>
        <v>77.105400000000003</v>
      </c>
      <c r="H372" s="34">
        <f>VLOOKUP($B372,'Basic Ratio'!$D$64:$AU$75,Graph!A368,FALSE)</f>
        <v>55.496600000000001</v>
      </c>
      <c r="I372" s="34">
        <f>VLOOKUP($B372,'Basic Ratio'!$D$76:$AU$87,Graph!A368,FALSE)</f>
        <v>3.6698</v>
      </c>
      <c r="J372" s="34">
        <f>VLOOKUP($B372,'Basic Ratio'!$D$88:$AU$99,Graph!A368,FALSE)</f>
        <v>41.491799999999998</v>
      </c>
      <c r="K372" s="34">
        <f>VLOOKUP($B372,'Basic Ratio'!$D$100:$AU$111,Graph!A368,FALSE)</f>
        <v>21.121400000000001</v>
      </c>
      <c r="L372" s="34">
        <f>VLOOKUP($B372,'Basic Ratio'!$D$112:$AU$123,Graph!A368,FALSE)</f>
        <v>53.3857</v>
      </c>
      <c r="M372" s="34">
        <f>VLOOKUP($B372,'Basic Ratio'!$D$124:$AU$135,Graph!A368,FALSE)</f>
        <v>69.911500000000004</v>
      </c>
      <c r="N372" s="34">
        <f>VLOOKUP($B372,'Basic Ratio'!$D$136:$AU$147,Graph!A368,FALSE)</f>
        <v>62.073700000000002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45.603400000000001</v>
      </c>
      <c r="D373" s="41">
        <f>VLOOKUP($B373,'Basic Ratio'!$D$16:$AU$27,Graph!A368,FALSE)</f>
        <v>31.802099999999999</v>
      </c>
      <c r="E373" s="41">
        <f>VLOOKUP($B373,'Basic Ratio'!$D$28:$AU$38,Graph!A368,FALSE)</f>
        <v>24.044899999999998</v>
      </c>
      <c r="F373" s="41">
        <f>VLOOKUP($B373,'Basic Ratio'!$D$40:$AU$51,Graph!A368,FALSE)</f>
        <v>30.803100000000001</v>
      </c>
      <c r="G373" s="41">
        <f>VLOOKUP($B373,'Basic Ratio'!$D$52:$AU$63,Graph!A368,FALSE)</f>
        <v>77.058099999999996</v>
      </c>
      <c r="H373" s="41">
        <f>VLOOKUP($B373,'Basic Ratio'!$D$64:$AU$75,Graph!A368,FALSE)</f>
        <v>54.700099999999999</v>
      </c>
      <c r="I373" s="41">
        <f>VLOOKUP($B373,'Basic Ratio'!$D$76:$AU$87,Graph!A368,FALSE)</f>
        <v>5.9421999999999997</v>
      </c>
      <c r="J373" s="41">
        <f>VLOOKUP($B373,'Basic Ratio'!$D$88:$AU$99,Graph!A368,FALSE)</f>
        <v>42.423299999999998</v>
      </c>
      <c r="K373" s="41">
        <f>VLOOKUP($B373,'Basic Ratio'!$D$100:$AU$111,Graph!A368,FALSE)</f>
        <v>21.707100000000001</v>
      </c>
      <c r="L373" s="41">
        <f>VLOOKUP($B373,'Basic Ratio'!$D$112:$AU$123,Graph!A368,FALSE)</f>
        <v>53.4559</v>
      </c>
      <c r="M373" s="41">
        <f>VLOOKUP($B373,'Basic Ratio'!$D$124:$AU$135,Graph!A368,FALSE)</f>
        <v>73.762299999999996</v>
      </c>
      <c r="N373" s="41">
        <f>VLOOKUP($B373,'Basic Ratio'!$D$136:$AU$147,Graph!A368,FALSE)</f>
        <v>59.945999999999998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47.486199999999997</v>
      </c>
      <c r="D374" s="34">
        <f>VLOOKUP($B374,'Basic Ratio'!$D$16:$AU$27,Graph!A368,FALSE)</f>
        <v>28.8673</v>
      </c>
      <c r="E374" s="34">
        <f>VLOOKUP($B374,'Basic Ratio'!$D$28:$AU$38,Graph!A368,FALSE)</f>
        <v>21.754100000000001</v>
      </c>
      <c r="F374" s="34">
        <f>VLOOKUP($B374,'Basic Ratio'!$D$40:$AU$51,Graph!A368,FALSE)</f>
        <v>28.1267</v>
      </c>
      <c r="G374" s="34">
        <f>VLOOKUP($B374,'Basic Ratio'!$D$52:$AU$63,Graph!A368,FALSE)</f>
        <v>77.212000000000003</v>
      </c>
      <c r="H374" s="34">
        <f>VLOOKUP($B374,'Basic Ratio'!$D$64:$AU$75,Graph!A368,FALSE)</f>
        <v>54.473799999999997</v>
      </c>
      <c r="I374" s="34">
        <f>VLOOKUP($B374,'Basic Ratio'!$D$76:$AU$87,Graph!A368,FALSE)</f>
        <v>5.5759999999999996</v>
      </c>
      <c r="J374" s="34">
        <f>VLOOKUP($B374,'Basic Ratio'!$D$88:$AU$99,Graph!A368,FALSE)</f>
        <v>45.686999999999998</v>
      </c>
      <c r="K374" s="34">
        <f>VLOOKUP($B374,'Basic Ratio'!$D$100:$AU$111,Graph!A368,FALSE)</f>
        <v>17.683499999999999</v>
      </c>
      <c r="L374" s="34">
        <f>VLOOKUP($B374,'Basic Ratio'!$D$112:$AU$123,Graph!A368,FALSE)</f>
        <v>57.610100000000003</v>
      </c>
      <c r="M374" s="34">
        <f>VLOOKUP($B374,'Basic Ratio'!$D$124:$AU$135,Graph!A368,FALSE)</f>
        <v>72.599500000000006</v>
      </c>
      <c r="N374" s="34">
        <f>VLOOKUP($B374,'Basic Ratio'!$D$136:$AU$147,Graph!A368,FALSE)</f>
        <v>56.201700000000002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56.0197</v>
      </c>
      <c r="D375" s="41">
        <f>VLOOKUP($B375,'Basic Ratio'!$D$16:$AU$27,Graph!A368,FALSE)</f>
        <v>27.759899999999998</v>
      </c>
      <c r="E375" s="41">
        <f>VLOOKUP($B375,'Basic Ratio'!$D$28:$AU$38,Graph!A368,FALSE)</f>
        <v>23.4436</v>
      </c>
      <c r="F375" s="41">
        <f>VLOOKUP($B375,'Basic Ratio'!$D$40:$AU$51,Graph!A368,FALSE)</f>
        <v>29.1098</v>
      </c>
      <c r="G375" s="41">
        <f>VLOOKUP($B375,'Basic Ratio'!$D$52:$AU$63,Graph!A368,FALSE)</f>
        <v>80.311199999999999</v>
      </c>
      <c r="H375" s="41">
        <f>VLOOKUP($B375,'Basic Ratio'!$D$64:$AU$75,Graph!A368,FALSE)</f>
        <v>53.431399999999996</v>
      </c>
      <c r="I375" s="41">
        <f>VLOOKUP($B375,'Basic Ratio'!$D$76:$AU$87,Graph!A368,FALSE)</f>
        <v>4.6790000000000003</v>
      </c>
      <c r="J375" s="41">
        <f>VLOOKUP($B375,'Basic Ratio'!$D$88:$AU$99,Graph!A368,FALSE)</f>
        <v>44.976300000000002</v>
      </c>
      <c r="K375" s="41">
        <f>VLOOKUP($B375,'Basic Ratio'!$D$100:$AU$111,Graph!A368,FALSE)</f>
        <v>16.5276</v>
      </c>
      <c r="L375" s="41">
        <f>VLOOKUP($B375,'Basic Ratio'!$D$112:$AU$123,Graph!A368,FALSE)</f>
        <v>64.230400000000003</v>
      </c>
      <c r="M375" s="41">
        <f>VLOOKUP($B375,'Basic Ratio'!$D$124:$AU$135,Graph!A368,FALSE)</f>
        <v>75.699399999999997</v>
      </c>
      <c r="N375" s="41">
        <f>VLOOKUP($B375,'Basic Ratio'!$D$136:$AU$147,Graph!A368,FALSE)</f>
        <v>76.305700000000002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61.2879</v>
      </c>
      <c r="D376" s="34">
        <f>VLOOKUP($B376,'Basic Ratio'!$D$16:$AU$27,Graph!A368,FALSE)</f>
        <v>27.074100000000001</v>
      </c>
      <c r="E376" s="34">
        <f>VLOOKUP($B376,'Basic Ratio'!$D$28:$AU$38,Graph!A368,FALSE)</f>
        <v>24.363099999999999</v>
      </c>
      <c r="F376" s="34">
        <f>VLOOKUP($B376,'Basic Ratio'!$D$40:$AU$51,Graph!A368,FALSE)</f>
        <v>28.731300000000001</v>
      </c>
      <c r="G376" s="34">
        <f>VLOOKUP($B376,'Basic Ratio'!$D$52:$AU$63,Graph!A368,FALSE)</f>
        <v>80.437299999999993</v>
      </c>
      <c r="H376" s="34">
        <f>VLOOKUP($B376,'Basic Ratio'!$D$64:$AU$75,Graph!A368,FALSE)</f>
        <v>51.896799999999999</v>
      </c>
      <c r="I376" s="34">
        <f>VLOOKUP($B376,'Basic Ratio'!$D$76:$AU$87,Graph!A368,FALSE)</f>
        <v>32.170400000000001</v>
      </c>
      <c r="J376" s="34">
        <f>VLOOKUP($B376,'Basic Ratio'!$D$88:$AU$99,Graph!A368,FALSE)</f>
        <v>45.683700000000002</v>
      </c>
      <c r="K376" s="34">
        <f>VLOOKUP($B376,'Basic Ratio'!$D$100:$AU$111,Graph!A368,FALSE)</f>
        <v>27.339500000000001</v>
      </c>
      <c r="L376" s="34">
        <f>VLOOKUP($B376,'Basic Ratio'!$D$112:$AU$123,Graph!A368,FALSE)</f>
        <v>61.386499999999998</v>
      </c>
      <c r="M376" s="34">
        <f>VLOOKUP($B376,'Basic Ratio'!$D$124:$AU$135,Graph!A368,FALSE)</f>
        <v>65.408500000000004</v>
      </c>
      <c r="N376" s="34">
        <f>VLOOKUP($B376,'Basic Ratio'!$D$136:$AU$147,Graph!A368,FALSE)</f>
        <v>76.125100000000003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63.84</v>
      </c>
      <c r="D377" s="41">
        <f>VLOOKUP($B377,'Basic Ratio'!$D$16:$AU$27,Graph!A368,FALSE)</f>
        <v>28.055399999999999</v>
      </c>
      <c r="E377" s="41">
        <f>VLOOKUP($B377,'Basic Ratio'!$D$28:$AU$38,Graph!A368,FALSE)</f>
        <v>19.225200000000001</v>
      </c>
      <c r="F377" s="41">
        <f>VLOOKUP($B377,'Basic Ratio'!$D$40:$AU$51,Graph!A368,FALSE)</f>
        <v>29.590800000000002</v>
      </c>
      <c r="G377" s="41">
        <f>VLOOKUP($B377,'Basic Ratio'!$D$52:$AU$63,Graph!A368,FALSE)</f>
        <v>80.2804</v>
      </c>
      <c r="H377" s="41">
        <f>VLOOKUP($B377,'Basic Ratio'!$D$64:$AU$75,Graph!A368,FALSE)</f>
        <v>49.733600000000003</v>
      </c>
      <c r="I377" s="41">
        <f>VLOOKUP($B377,'Basic Ratio'!$D$76:$AU$87,Graph!A368,FALSE)</f>
        <v>26.975999999999999</v>
      </c>
      <c r="J377" s="41">
        <f>VLOOKUP($B377,'Basic Ratio'!$D$88:$AU$99,Graph!A368,FALSE)</f>
        <v>44.589199999999998</v>
      </c>
      <c r="K377" s="41">
        <f>VLOOKUP($B377,'Basic Ratio'!$D$100:$AU$111,Graph!A368,FALSE)</f>
        <v>28.6873</v>
      </c>
      <c r="L377" s="41">
        <f>VLOOKUP($B377,'Basic Ratio'!$D$112:$AU$123,Graph!A368,FALSE)</f>
        <v>50.645600000000002</v>
      </c>
      <c r="M377" s="41">
        <f>VLOOKUP($B377,'Basic Ratio'!$D$124:$AU$135,Graph!A368,FALSE)</f>
        <v>69.523200000000003</v>
      </c>
      <c r="N377" s="41">
        <f>VLOOKUP($B377,'Basic Ratio'!$D$136:$AU$147,Graph!A368,FALSE)</f>
        <v>73.694100000000006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63.085599999999999</v>
      </c>
      <c r="D378" s="34">
        <f>VLOOKUP($B378,'Basic Ratio'!$D$16:$AU$27,Graph!A368,FALSE)</f>
        <v>29.976800000000001</v>
      </c>
      <c r="E378" s="34">
        <f>VLOOKUP($B378,'Basic Ratio'!$D$28:$AU$38,Graph!A368,FALSE)</f>
        <v>18.927800000000001</v>
      </c>
      <c r="F378" s="34">
        <f>VLOOKUP($B378,'Basic Ratio'!$D$40:$AU$51,Graph!A368,FALSE)</f>
        <v>28.2744</v>
      </c>
      <c r="G378" s="34">
        <f>VLOOKUP($B378,'Basic Ratio'!$D$52:$AU$63,Graph!A368,FALSE)</f>
        <v>81.757300000000001</v>
      </c>
      <c r="H378" s="34">
        <f>VLOOKUP($B378,'Basic Ratio'!$D$64:$AU$75,Graph!A368,FALSE)</f>
        <v>47.833199999999998</v>
      </c>
      <c r="I378" s="34">
        <f>VLOOKUP($B378,'Basic Ratio'!$D$76:$AU$87,Graph!A368,FALSE)</f>
        <v>37.622300000000003</v>
      </c>
      <c r="J378" s="34">
        <f>VLOOKUP($B378,'Basic Ratio'!$D$88:$AU$99,Graph!A368,FALSE)</f>
        <v>41.387700000000002</v>
      </c>
      <c r="K378" s="34">
        <f>VLOOKUP($B378,'Basic Ratio'!$D$100:$AU$111,Graph!A368,FALSE)</f>
        <v>23.589300000000001</v>
      </c>
      <c r="L378" s="34">
        <f>VLOOKUP($B378,'Basic Ratio'!$D$112:$AU$123,Graph!A368,FALSE)</f>
        <v>43.379899999999999</v>
      </c>
      <c r="M378" s="34">
        <f>VLOOKUP($B378,'Basic Ratio'!$D$124:$AU$135,Graph!A368,FALSE)</f>
        <v>87.891000000000005</v>
      </c>
      <c r="N378" s="34">
        <f>VLOOKUP($B378,'Basic Ratio'!$D$136:$AU$147,Graph!A368,FALSE)</f>
        <v>75.463700000000003</v>
      </c>
    </row>
    <row r="379" spans="1:14" ht="13.5" customHeight="1">
      <c r="B379" s="98">
        <f>B363</f>
        <v>2019</v>
      </c>
      <c r="C379" s="41">
        <f>VLOOKUP($B379,'Basic Ratio'!$D$4:$AU$15,Graph!A368,FALSE)</f>
        <v>62.302900000000001</v>
      </c>
      <c r="D379" s="41">
        <f>VLOOKUP($B379,'Basic Ratio'!$D$16:$AU$27,Graph!A368,FALSE)</f>
        <v>38.788400000000003</v>
      </c>
      <c r="E379" s="41">
        <f>VLOOKUP($B379,'Basic Ratio'!$D$28:$AU$39,Graph!A368,FALSE)</f>
        <v>24.189800000000002</v>
      </c>
      <c r="F379" s="41">
        <f>VLOOKUP($B379,'Basic Ratio'!$D$40:$AU$51,Graph!A368,FALSE)</f>
        <v>54.5017</v>
      </c>
      <c r="G379" s="41">
        <f>VLOOKUP($B379,'Basic Ratio'!$D$52:$AU$63,Graph!A368,FALSE)</f>
        <v>83.253900000000002</v>
      </c>
      <c r="H379" s="41">
        <f>VLOOKUP($B379,'Basic Ratio'!$D$64:$AU$75,Graph!A368,FALSE)</f>
        <v>47.192799999999998</v>
      </c>
      <c r="I379" s="41">
        <f>VLOOKUP($B379,'Basic Ratio'!$D$76:$AU$87,Graph!A368,FALSE)</f>
        <v>34.297600000000003</v>
      </c>
      <c r="J379" s="41">
        <f>VLOOKUP($B379,'Basic Ratio'!$D$88:$AU$99,Graph!A368,FALSE)</f>
        <v>45.298999999999999</v>
      </c>
      <c r="K379" s="41">
        <f>VLOOKUP($B379,'Basic Ratio'!$D$100:$AU$111,Graph!A368,FALSE)</f>
        <v>30.694400000000002</v>
      </c>
      <c r="L379" s="41">
        <f>VLOOKUP($B379,'Basic Ratio'!$D$112:$AU$123,Graph!A368,FALSE)</f>
        <v>53.969900000000003</v>
      </c>
      <c r="M379" s="41">
        <f>VLOOKUP($B379,'Basic Ratio'!$D$124:$AU$135,Graph!A368,FALSE)</f>
        <v>84.971199999999996</v>
      </c>
      <c r="N379" s="41">
        <f>VLOOKUP($B379,'Basic Ratio'!$D$136:$AU$147,Graph!A368,FALSE)</f>
        <v>83.044600000000003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丸井ｸﾞﾙｰﾌﾟ</v>
      </c>
      <c r="D384" s="99" t="str">
        <f t="shared" ref="D384:N384" si="49">D369</f>
        <v>髙島屋</v>
      </c>
      <c r="E384" s="99" t="str">
        <f t="shared" si="49"/>
        <v>伊勢丹三越</v>
      </c>
      <c r="F384" s="99" t="str">
        <f t="shared" si="49"/>
        <v>J. フロント</v>
      </c>
      <c r="G384" s="99" t="str">
        <f t="shared" si="49"/>
        <v>ｸﾚﾃﾞｨｾｿﾞﾝ</v>
      </c>
      <c r="H384" s="99" t="str">
        <f t="shared" si="49"/>
        <v>JR東日本</v>
      </c>
      <c r="I384" s="99" t="str">
        <f t="shared" si="49"/>
        <v>ﾌｧｰｽﾄﾘﾃｲﾘﾝｸﾞ</v>
      </c>
      <c r="J384" s="100" t="str">
        <f t="shared" si="49"/>
        <v>Falabella</v>
      </c>
      <c r="K384" s="100" t="str">
        <f t="shared" si="49"/>
        <v>Liverpool</v>
      </c>
      <c r="L384" s="100" t="str">
        <f t="shared" si="49"/>
        <v>Macy's</v>
      </c>
      <c r="M384" s="100" t="str">
        <f t="shared" si="49"/>
        <v>Next</v>
      </c>
      <c r="N384" s="100" t="str">
        <f t="shared" si="49"/>
        <v>Nordstrom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54.021700000000003</v>
      </c>
      <c r="D385" s="34">
        <f>VLOOKUP($B385,'Basic Ratio'!$D$16:$AU$27,Graph!A383,FALSE)</f>
        <v>39.732500000000002</v>
      </c>
      <c r="E385" s="34">
        <f>VLOOKUP($B385,'Basic Ratio'!$D$28:$AU$39,Graph!A383,FALSE)</f>
        <v>27.382300000000001</v>
      </c>
      <c r="F385" s="34">
        <f>VLOOKUP($B385,'Basic Ratio'!$D$40:$AU$51,Graph!A383,FALSE)</f>
        <v>20.008400000000002</v>
      </c>
      <c r="G385" s="34">
        <f>VLOOKUP($B385,'Basic Ratio'!$D$52:$AU$63,Graph!A383,FALSE)</f>
        <v>283.04790000000003</v>
      </c>
      <c r="H385" s="34">
        <f>VLOOKUP($B385,'Basic Ratio'!$D$64:$AU$75,Graph!A383,FALSE)</f>
        <v>116.57559999999999</v>
      </c>
      <c r="I385" s="34">
        <f>VLOOKUP($B385,'Basic Ratio'!$D$76:$AU$87,Graph!A383,FALSE)</f>
        <v>2.0365000000000002</v>
      </c>
      <c r="J385" s="34">
        <f>VLOOKUP($B385,'Basic Ratio'!$D$88:$AU$99,Graph!A383,FALSE)</f>
        <v>44.471400000000003</v>
      </c>
      <c r="K385" s="34">
        <f>VLOOKUP($B385,'Basic Ratio'!$D$100:$AU$111,Graph!A383,FALSE)</f>
        <v>24.453700000000001</v>
      </c>
      <c r="L385" s="34">
        <f>VLOOKUP($B385,'Basic Ratio'!$D$112:$AU$123,Graph!A383,FALSE)</f>
        <v>126.0578</v>
      </c>
      <c r="M385" s="34">
        <f>VLOOKUP($B385,'Basic Ratio'!$D$124:$AU$135,Graph!A383,FALSE)</f>
        <v>204.08770000000001</v>
      </c>
      <c r="N385" s="34">
        <f>VLOOKUP($B385,'Basic Ratio'!$D$136:$AU$147,Graph!A383,FALSE)</f>
        <v>137.3082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49.767600000000002</v>
      </c>
      <c r="D386" s="41">
        <f>VLOOKUP($B386,'Basic Ratio'!$D$16:$AU$27,Graph!A383,FALSE)</f>
        <v>28.511600000000001</v>
      </c>
      <c r="E386" s="41">
        <f>VLOOKUP($B386,'Basic Ratio'!$D$28:$AU$38,Graph!A383,FALSE)</f>
        <v>26.959599999999998</v>
      </c>
      <c r="F386" s="41">
        <f>VLOOKUP($B386,'Basic Ratio'!$D$40:$AU$51,Graph!A383,FALSE)</f>
        <v>10.8264</v>
      </c>
      <c r="G386" s="41">
        <f>VLOOKUP($B386,'Basic Ratio'!$D$52:$AU$63,Graph!A383,FALSE)</f>
        <v>246.87790000000001</v>
      </c>
      <c r="H386" s="41">
        <f>VLOOKUP($B386,'Basic Ratio'!$D$64:$AU$75,Graph!A383,FALSE)</f>
        <v>118.36109999999999</v>
      </c>
      <c r="I386" s="41">
        <f>VLOOKUP($B386,'Basic Ratio'!$D$76:$AU$87,Graph!A383,FALSE)</f>
        <v>4.2786</v>
      </c>
      <c r="J386" s="41">
        <f>VLOOKUP($B386,'Basic Ratio'!$D$88:$AU$99,Graph!A383,FALSE)</f>
        <v>48.296199999999999</v>
      </c>
      <c r="K386" s="41">
        <f>VLOOKUP($B386,'Basic Ratio'!$D$100:$AU$111,Graph!A383,FALSE)</f>
        <v>21.450900000000001</v>
      </c>
      <c r="L386" s="41">
        <f>VLOOKUP($B386,'Basic Ratio'!$D$112:$AU$123,Graph!A383,FALSE)</f>
        <v>112.1692</v>
      </c>
      <c r="M386" s="41">
        <f>VLOOKUP($B386,'Basic Ratio'!$D$124:$AU$135,Graph!A383,FALSE)</f>
        <v>294.9708</v>
      </c>
      <c r="N386" s="41">
        <f>VLOOKUP($B386,'Basic Ratio'!$D$136:$AU$147,Graph!A383,FALSE)</f>
        <v>160.58279999999999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55.747199999999999</v>
      </c>
      <c r="D387" s="34">
        <f>VLOOKUP($B387,'Basic Ratio'!$D$16:$AU$27,Graph!A383,FALSE)</f>
        <v>23.751799999999999</v>
      </c>
      <c r="E387" s="34">
        <f>VLOOKUP($B387,'Basic Ratio'!$D$28:$AU$38,Graph!A383,FALSE)</f>
        <v>15.798</v>
      </c>
      <c r="F387" s="34">
        <f>VLOOKUP($B387,'Basic Ratio'!$D$40:$AU$51,Graph!A383,FALSE)</f>
        <v>30.081700000000001</v>
      </c>
      <c r="G387" s="34">
        <f>VLOOKUP($B387,'Basic Ratio'!$D$52:$AU$63,Graph!A383,FALSE)</f>
        <v>231.74279999999999</v>
      </c>
      <c r="H387" s="34">
        <f>VLOOKUP($B387,'Basic Ratio'!$D$64:$AU$75,Graph!A383,FALSE)</f>
        <v>113.77760000000001</v>
      </c>
      <c r="I387" s="34">
        <f>VLOOKUP($B387,'Basic Ratio'!$D$76:$AU$87,Graph!A383,FALSE)</f>
        <v>2.3117000000000001</v>
      </c>
      <c r="J387" s="34">
        <f>VLOOKUP($B387,'Basic Ratio'!$D$88:$AU$99,Graph!A383,FALSE)</f>
        <v>53.331899999999997</v>
      </c>
      <c r="K387" s="34">
        <f>VLOOKUP($B387,'Basic Ratio'!$D$100:$AU$111,Graph!A383,FALSE)</f>
        <v>26.777200000000001</v>
      </c>
      <c r="L387" s="34">
        <f>VLOOKUP($B387,'Basic Ratio'!$D$112:$AU$123,Graph!A383,FALSE)</f>
        <v>112.4772</v>
      </c>
      <c r="M387" s="34">
        <f>VLOOKUP($B387,'Basic Ratio'!$D$124:$AU$135,Graph!A383,FALSE)</f>
        <v>198.56440000000001</v>
      </c>
      <c r="N387" s="34">
        <f>VLOOKUP($B387,'Basic Ratio'!$D$136:$AU$147,Graph!A383,FALSE)</f>
        <v>163.30369999999999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51.125999999999998</v>
      </c>
      <c r="D388" s="41">
        <f>VLOOKUP($B388,'Basic Ratio'!$D$16:$AU$27,Graph!A383,FALSE)</f>
        <v>33.416899999999998</v>
      </c>
      <c r="E388" s="41">
        <f>VLOOKUP($B388,'Basic Ratio'!$D$28:$AU$38,Graph!A383,FALSE)</f>
        <v>16.873999999999999</v>
      </c>
      <c r="F388" s="41">
        <f>VLOOKUP($B388,'Basic Ratio'!$D$40:$AU$51,Graph!A383,FALSE)</f>
        <v>29.485600000000002</v>
      </c>
      <c r="G388" s="41">
        <f>VLOOKUP($B388,'Basic Ratio'!$D$52:$AU$63,Graph!A383,FALSE)</f>
        <v>207.47300000000001</v>
      </c>
      <c r="H388" s="41">
        <f>VLOOKUP($B388,'Basic Ratio'!$D$64:$AU$75,Graph!A383,FALSE)</f>
        <v>111.64709999999999</v>
      </c>
      <c r="I388" s="41">
        <f>VLOOKUP($B388,'Basic Ratio'!$D$76:$AU$87,Graph!A383,FALSE)</f>
        <v>4.8066000000000004</v>
      </c>
      <c r="J388" s="41">
        <f>VLOOKUP($B388,'Basic Ratio'!$D$88:$AU$99,Graph!A383,FALSE)</f>
        <v>54.270299999999999</v>
      </c>
      <c r="K388" s="41">
        <f>VLOOKUP($B388,'Basic Ratio'!$D$100:$AU$111,Graph!A383,FALSE)</f>
        <v>16.491800000000001</v>
      </c>
      <c r="L388" s="41">
        <f>VLOOKUP($B388,'Basic Ratio'!$D$112:$AU$123,Graph!A383,FALSE)</f>
        <v>107.44110000000001</v>
      </c>
      <c r="M388" s="41">
        <f>VLOOKUP($B388,'Basic Ratio'!$D$124:$AU$135,Graph!A383,FALSE)</f>
        <v>280.18860000000001</v>
      </c>
      <c r="N388" s="41">
        <f>VLOOKUP($B388,'Basic Ratio'!$D$136:$AU$147,Graph!A383,FALSE)</f>
        <v>149.32689999999999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63.139899999999997</v>
      </c>
      <c r="D389" s="34">
        <f>VLOOKUP($B389,'Basic Ratio'!$D$16:$AU$27,Graph!A383,FALSE)</f>
        <v>31.258299999999998</v>
      </c>
      <c r="E389" s="34">
        <f>VLOOKUP($B389,'Basic Ratio'!$D$28:$AU$38,Graph!A383,FALSE)</f>
        <v>17.017099999999999</v>
      </c>
      <c r="F389" s="34">
        <f>VLOOKUP($B389,'Basic Ratio'!$D$40:$AU$51,Graph!A383,FALSE)</f>
        <v>24.519100000000002</v>
      </c>
      <c r="G389" s="34">
        <f>VLOOKUP($B389,'Basic Ratio'!$D$52:$AU$63,Graph!A383,FALSE)</f>
        <v>210.6173</v>
      </c>
      <c r="H389" s="34">
        <f>VLOOKUP($B389,'Basic Ratio'!$D$64:$AU$75,Graph!A383,FALSE)</f>
        <v>112.13890000000001</v>
      </c>
      <c r="I389" s="34">
        <f>VLOOKUP($B389,'Basic Ratio'!$D$76:$AU$87,Graph!A383,FALSE)</f>
        <v>4.0876999999999999</v>
      </c>
      <c r="J389" s="34">
        <f>VLOOKUP($B389,'Basic Ratio'!$D$88:$AU$99,Graph!A383,FALSE)</f>
        <v>64.412700000000001</v>
      </c>
      <c r="K389" s="34">
        <f>VLOOKUP($B389,'Basic Ratio'!$D$100:$AU$111,Graph!A383,FALSE)</f>
        <v>21.482299999999999</v>
      </c>
      <c r="L389" s="34">
        <f>VLOOKUP($B389,'Basic Ratio'!$D$112:$AU$123,Graph!A383,FALSE)</f>
        <v>134.4923</v>
      </c>
      <c r="M389" s="34">
        <f>VLOOKUP($B389,'Basic Ratio'!$D$124:$AU$135,Graph!A383,FALSE)</f>
        <v>264.05709999999999</v>
      </c>
      <c r="N389" s="34">
        <f>VLOOKUP($B389,'Basic Ratio'!$D$136:$AU$147,Graph!A383,FALSE)</f>
        <v>127.9918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96.065200000000004</v>
      </c>
      <c r="D390" s="41">
        <f>VLOOKUP($B390,'Basic Ratio'!$D$16:$AU$27,Graph!A383,FALSE)</f>
        <v>34.037100000000002</v>
      </c>
      <c r="E390" s="41">
        <f>VLOOKUP($B390,'Basic Ratio'!$D$28:$AU$38,Graph!A383,FALSE)</f>
        <v>16.3673</v>
      </c>
      <c r="F390" s="41">
        <f>VLOOKUP($B390,'Basic Ratio'!$D$40:$AU$51,Graph!A383,FALSE)</f>
        <v>24.944700000000001</v>
      </c>
      <c r="G390" s="41">
        <f>VLOOKUP($B390,'Basic Ratio'!$D$52:$AU$63,Graph!A383,FALSE)</f>
        <v>262.90069999999997</v>
      </c>
      <c r="H390" s="41">
        <f>VLOOKUP($B390,'Basic Ratio'!$D$64:$AU$75,Graph!A383,FALSE)</f>
        <v>107.13890000000001</v>
      </c>
      <c r="I390" s="41">
        <f>VLOOKUP($B390,'Basic Ratio'!$D$76:$AU$87,Graph!A383,FALSE)</f>
        <v>3.0920000000000001</v>
      </c>
      <c r="J390" s="41">
        <f>VLOOKUP($B390,'Basic Ratio'!$D$88:$AU$99,Graph!A383,FALSE)</f>
        <v>64.292900000000003</v>
      </c>
      <c r="K390" s="41">
        <f>VLOOKUP($B390,'Basic Ratio'!$D$100:$AU$111,Graph!A383,FALSE)</f>
        <v>19.8001</v>
      </c>
      <c r="L390" s="41">
        <f>VLOOKUP($B390,'Basic Ratio'!$D$112:$AU$123,Graph!A383,FALSE)</f>
        <v>164.47210000000001</v>
      </c>
      <c r="M390" s="41">
        <f>VLOOKUP($B390,'Basic Ratio'!$D$124:$AU$135,Graph!A383,FALSE)</f>
        <v>201.69980000000001</v>
      </c>
      <c r="N390" s="41">
        <f>VLOOKUP($B390,'Basic Ratio'!$D$136:$AU$147,Graph!A383,FALSE)</f>
        <v>320.89550000000003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130.67769999999999</v>
      </c>
      <c r="D391" s="34">
        <f>VLOOKUP($B391,'Basic Ratio'!$D$16:$AU$27,Graph!A383,FALSE)</f>
        <v>34.869999999999997</v>
      </c>
      <c r="E391" s="34">
        <f>VLOOKUP($B391,'Basic Ratio'!$D$28:$AU$38,Graph!A383,FALSE)</f>
        <v>15.4023</v>
      </c>
      <c r="F391" s="34">
        <f>VLOOKUP($B391,'Basic Ratio'!$D$40:$AU$51,Graph!A383,FALSE)</f>
        <v>22.479800000000001</v>
      </c>
      <c r="G391" s="34">
        <f>VLOOKUP($B391,'Basic Ratio'!$D$52:$AU$63,Graph!A383,FALSE)</f>
        <v>252.66409999999999</v>
      </c>
      <c r="H391" s="34">
        <f>VLOOKUP($B391,'Basic Ratio'!$D$64:$AU$75,Graph!A383,FALSE)</f>
        <v>97.5428</v>
      </c>
      <c r="I391" s="34">
        <f>VLOOKUP($B391,'Basic Ratio'!$D$76:$AU$87,Graph!A383,FALSE)</f>
        <v>45.625799999999998</v>
      </c>
      <c r="J391" s="34">
        <f>VLOOKUP($B391,'Basic Ratio'!$D$88:$AU$99,Graph!A383,FALSE)</f>
        <v>60.545900000000003</v>
      </c>
      <c r="K391" s="34">
        <f>VLOOKUP($B391,'Basic Ratio'!$D$100:$AU$111,Graph!A383,FALSE)</f>
        <v>35.044499999999999</v>
      </c>
      <c r="L391" s="34">
        <f>VLOOKUP($B391,'Basic Ratio'!$D$112:$AU$123,Graph!A383,FALSE)</f>
        <v>151.8278</v>
      </c>
      <c r="M391" s="34">
        <f>VLOOKUP($B391,'Basic Ratio'!$D$124:$AU$135,Graph!A383,FALSE)</f>
        <v>182.17429999999999</v>
      </c>
      <c r="N391" s="34">
        <f>VLOOKUP($B391,'Basic Ratio'!$D$136:$AU$147,Graph!A383,FALSE)</f>
        <v>317.5862000000000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45.50790000000001</v>
      </c>
      <c r="D392" s="41">
        <f>VLOOKUP($B392,'Basic Ratio'!$D$16:$AU$27,Graph!A383,FALSE)</f>
        <v>27.700099999999999</v>
      </c>
      <c r="E392" s="41">
        <f>VLOOKUP($B392,'Basic Ratio'!$D$28:$AU$38,Graph!A383,FALSE)</f>
        <v>16.885100000000001</v>
      </c>
      <c r="F392" s="41">
        <f>VLOOKUP($B392,'Basic Ratio'!$D$40:$AU$51,Graph!A383,FALSE)</f>
        <v>31.620100000000001</v>
      </c>
      <c r="G392" s="41">
        <f>VLOOKUP($B392,'Basic Ratio'!$D$52:$AU$63,Graph!A383,FALSE)</f>
        <v>258.72730000000001</v>
      </c>
      <c r="H392" s="41">
        <f>VLOOKUP($B392,'Basic Ratio'!$D$64:$AU$75,Graph!A383,FALSE)</f>
        <v>89.07</v>
      </c>
      <c r="I392" s="41">
        <f>VLOOKUP($B392,'Basic Ratio'!$D$76:$AU$87,Graph!A383,FALSE)</f>
        <v>35.672899999999998</v>
      </c>
      <c r="J392" s="41">
        <f>VLOOKUP($B392,'Basic Ratio'!$D$88:$AU$99,Graph!A383,FALSE)</f>
        <v>63.080199999999998</v>
      </c>
      <c r="K392" s="41">
        <f>VLOOKUP($B392,'Basic Ratio'!$D$100:$AU$111,Graph!A383,FALSE)</f>
        <v>37.031100000000002</v>
      </c>
      <c r="L392" s="41">
        <f>VLOOKUP($B392,'Basic Ratio'!$D$112:$AU$123,Graph!A383,FALSE)</f>
        <v>102.23260000000001</v>
      </c>
      <c r="M392" s="41">
        <f>VLOOKUP($B392,'Basic Ratio'!$D$124:$AU$135,Graph!A383,FALSE)</f>
        <v>190.82050000000001</v>
      </c>
      <c r="N392" s="41">
        <f>VLOOKUP($B392,'Basic Ratio'!$D$136:$AU$147,Graph!A383,FALSE)</f>
        <v>274.41140000000001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135.20580000000001</v>
      </c>
      <c r="D393" s="34">
        <f>VLOOKUP($B393,'Basic Ratio'!$D$16:$AU$27,Graph!A383,FALSE)</f>
        <v>39.748399999999997</v>
      </c>
      <c r="E393" s="34">
        <f>VLOOKUP($B393,'Basic Ratio'!$D$28:$AU$38,Graph!A383,FALSE)</f>
        <v>18.831700000000001</v>
      </c>
      <c r="F393" s="34">
        <f>VLOOKUP($B393,'Basic Ratio'!$D$40:$AU$51,Graph!A383,FALSE)</f>
        <v>32.509099999999997</v>
      </c>
      <c r="G393" s="34">
        <f>VLOOKUP($B393,'Basic Ratio'!$D$52:$AU$63,Graph!A383,FALSE)</f>
        <v>448.16640000000001</v>
      </c>
      <c r="H393" s="34">
        <f>VLOOKUP($B393,'Basic Ratio'!$D$64:$AU$75,Graph!A383,FALSE)</f>
        <v>84.084000000000003</v>
      </c>
      <c r="I393" s="34">
        <f>VLOOKUP($B393,'Basic Ratio'!$D$76:$AU$87,Graph!A383,FALSE)</f>
        <v>55.512799999999999</v>
      </c>
      <c r="J393" s="34">
        <f>VLOOKUP($B393,'Basic Ratio'!$D$88:$AU$99,Graph!A383,FALSE)</f>
        <v>52.686999999999998</v>
      </c>
      <c r="K393" s="34">
        <f>VLOOKUP($B393,'Basic Ratio'!$D$100:$AU$111,Graph!A383,FALSE)</f>
        <v>30.321400000000001</v>
      </c>
      <c r="L393" s="34">
        <f>VLOOKUP($B393,'Basic Ratio'!$D$112:$AU$123,Graph!A383,FALSE)</f>
        <v>73.150999999999996</v>
      </c>
      <c r="M393" s="34">
        <f>VLOOKUP($B393,'Basic Ratio'!$D$124:$AU$135,Graph!A383,FALSE)</f>
        <v>574.84979999999996</v>
      </c>
      <c r="N393" s="34">
        <f>VLOOKUP($B393,'Basic Ratio'!$D$136:$AU$147,Graph!A383,FALSE)</f>
        <v>306.64370000000002</v>
      </c>
    </row>
    <row r="394" spans="1:14" ht="13.5" customHeight="1">
      <c r="B394" s="98">
        <f>B379</f>
        <v>2019</v>
      </c>
      <c r="C394" s="41">
        <f>VLOOKUP($B394,'Basic Ratio'!$D$4:$AU$15,Graph!A383,FALSE)</f>
        <v>124.8583</v>
      </c>
      <c r="D394" s="41">
        <f>VLOOKUP($B394,'Basic Ratio'!$D$16:$AU$27,Graph!A383,FALSE)</f>
        <v>46.908000000000001</v>
      </c>
      <c r="E394" s="41">
        <f>VLOOKUP($B394,'Basic Ratio'!$D$28:$AU$39,Graph!A383,FALSE)</f>
        <v>18.930099999999999</v>
      </c>
      <c r="F394" s="41">
        <f>VLOOKUP($B394,'Basic Ratio'!$D$40:$AU$51,Graph!A383,FALSE)</f>
        <v>85.287700000000001</v>
      </c>
      <c r="G394" s="41">
        <f>VLOOKUP($B394,'Basic Ratio'!$D$52:$AU$63,Graph!A383,FALSE)</f>
        <v>497.15530000000001</v>
      </c>
      <c r="H394" s="41">
        <f>VLOOKUP($B394,'Basic Ratio'!$D$64:$AU$75,Graph!A383,FALSE)</f>
        <v>81.953699999999998</v>
      </c>
      <c r="I394" s="41">
        <f>VLOOKUP($B394,'Basic Ratio'!$D$76:$AU$87,Graph!A383,FALSE)</f>
        <v>50.684199999999997</v>
      </c>
      <c r="J394" s="41">
        <f>VLOOKUP($B394,'Basic Ratio'!$D$88:$AU$99,Graph!A383,FALSE)</f>
        <v>65.497900000000001</v>
      </c>
      <c r="K394" s="41">
        <f>VLOOKUP($B394,'Basic Ratio'!$D$100:$AU$111,Graph!A383,FALSE)</f>
        <v>39.177900000000001</v>
      </c>
      <c r="L394" s="41">
        <f>VLOOKUP($B394,'Basic Ratio'!$D$112:$AU$123,Graph!A383,FALSE)</f>
        <v>102.5403</v>
      </c>
      <c r="M394" s="41">
        <f>VLOOKUP($B394,'Basic Ratio'!$D$124:$AU$135,Graph!A383,FALSE)</f>
        <v>509.67149999999998</v>
      </c>
      <c r="N394" s="41">
        <f>VLOOKUP($B394,'Basic Ratio'!$D$136:$AU$147,Graph!A383,FALSE)</f>
        <v>464.8621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丸井ｸﾞﾙｰﾌﾟ</v>
      </c>
      <c r="D399" s="99" t="str">
        <f t="shared" ref="D399:N399" si="51">D384</f>
        <v>髙島屋</v>
      </c>
      <c r="E399" s="99" t="str">
        <f t="shared" si="51"/>
        <v>伊勢丹三越</v>
      </c>
      <c r="F399" s="99" t="str">
        <f t="shared" si="51"/>
        <v>J. フロント</v>
      </c>
      <c r="G399" s="99" t="str">
        <f t="shared" si="51"/>
        <v>ｸﾚﾃﾞｨｾｿﾞﾝ</v>
      </c>
      <c r="H399" s="99" t="str">
        <f t="shared" si="51"/>
        <v>JR東日本</v>
      </c>
      <c r="I399" s="99" t="str">
        <f t="shared" si="51"/>
        <v>ﾌｧｰｽﾄﾘﾃｲﾘﾝｸﾞ</v>
      </c>
      <c r="J399" s="100" t="str">
        <f t="shared" si="51"/>
        <v>Falabella</v>
      </c>
      <c r="K399" s="100" t="str">
        <f t="shared" si="51"/>
        <v>Liverpool</v>
      </c>
      <c r="L399" s="100" t="str">
        <f t="shared" si="51"/>
        <v>Macy's</v>
      </c>
      <c r="M399" s="100" t="str">
        <f t="shared" si="51"/>
        <v>Next</v>
      </c>
      <c r="N399" s="100" t="str">
        <f t="shared" si="51"/>
        <v>Nordstrom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28.003299999999999</v>
      </c>
      <c r="D400" s="34">
        <f>VLOOKUP($B400,'Basic Ratio'!$D$16:$AU$27,Graph!A398,FALSE)</f>
        <v>27.482099999999999</v>
      </c>
      <c r="E400" s="34">
        <f>VLOOKUP($B400,'Basic Ratio'!$D$28:$AU$39,Graph!A398,FALSE)</f>
        <v>18.114799999999999</v>
      </c>
      <c r="F400" s="34">
        <f>VLOOKUP($B400,'Basic Ratio'!$D$40:$AU$51,Graph!A398,FALSE)</f>
        <v>15.020899999999999</v>
      </c>
      <c r="G400" s="34">
        <f>VLOOKUP($B400,'Basic Ratio'!$D$52:$AU$63,Graph!A398,FALSE)</f>
        <v>52.039499999999997</v>
      </c>
      <c r="H400" s="34">
        <f>VLOOKUP($B400,'Basic Ratio'!$D$64:$AU$75,Graph!A398,FALSE)</f>
        <v>50.799599999999998</v>
      </c>
      <c r="I400" s="34">
        <f>VLOOKUP($B400,'Basic Ratio'!$D$76:$AU$87,Graph!A398,FALSE)</f>
        <v>1.8845000000000001</v>
      </c>
      <c r="J400" s="34">
        <f>VLOOKUP($B400,'Basic Ratio'!$D$88:$AU$99,Graph!A398,FALSE)</f>
        <v>27.859100000000002</v>
      </c>
      <c r="K400" s="34">
        <f>VLOOKUP($B400,'Basic Ratio'!$D$100:$AU$111,Graph!A398,FALSE)</f>
        <v>18.7469</v>
      </c>
      <c r="L400" s="34">
        <f>VLOOKUP($B400,'Basic Ratio'!$D$112:$AU$123,Graph!A398,FALSE)</f>
        <v>53.8093</v>
      </c>
      <c r="M400" s="34">
        <f>VLOOKUP($B400,'Basic Ratio'!$D$124:$AU$135,Graph!A398,FALSE)</f>
        <v>56.918199999999999</v>
      </c>
      <c r="N400" s="34">
        <f>VLOOKUP($B400,'Basic Ratio'!$D$136:$AU$147,Graph!A398,FALSE)</f>
        <v>57.788400000000003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26.982900000000001</v>
      </c>
      <c r="D401" s="41">
        <f>VLOOKUP($B401,'Basic Ratio'!$D$16:$AU$27,Graph!A398,FALSE)</f>
        <v>20.1553</v>
      </c>
      <c r="E401" s="41">
        <f>VLOOKUP($B401,'Basic Ratio'!$D$28:$AU$38,Graph!A398,FALSE)</f>
        <v>19.680800000000001</v>
      </c>
      <c r="F401" s="41">
        <f>VLOOKUP($B401,'Basic Ratio'!$D$40:$AU$51,Graph!A398,FALSE)</f>
        <v>8.2675000000000001</v>
      </c>
      <c r="G401" s="41">
        <f>VLOOKUP($B401,'Basic Ratio'!$D$52:$AU$63,Graph!A398,FALSE)</f>
        <v>50.311900000000001</v>
      </c>
      <c r="H401" s="41">
        <f>VLOOKUP($B401,'Basic Ratio'!$D$64:$AU$75,Graph!A398,FALSE)</f>
        <v>51.407299999999999</v>
      </c>
      <c r="I401" s="41">
        <f>VLOOKUP($B401,'Basic Ratio'!$D$76:$AU$87,Graph!A398,FALSE)</f>
        <v>4.0160999999999998</v>
      </c>
      <c r="J401" s="41">
        <f>VLOOKUP($B401,'Basic Ratio'!$D$88:$AU$99,Graph!A398,FALSE)</f>
        <v>29.3688</v>
      </c>
      <c r="K401" s="41">
        <f>VLOOKUP($B401,'Basic Ratio'!$D$100:$AU$111,Graph!A398,FALSE)</f>
        <v>17.662199999999999</v>
      </c>
      <c r="L401" s="41">
        <f>VLOOKUP($B401,'Basic Ratio'!$D$112:$AU$123,Graph!A398,FALSE)</f>
        <v>48.608499999999999</v>
      </c>
      <c r="M401" s="41">
        <f>VLOOKUP($B401,'Basic Ratio'!$D$124:$AU$135,Graph!A398,FALSE)</f>
        <v>74.033500000000004</v>
      </c>
      <c r="N401" s="41">
        <f>VLOOKUP($B401,'Basic Ratio'!$D$136:$AU$147,Graph!A398,FALSE)</f>
        <v>56.059199999999997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30.941199999999998</v>
      </c>
      <c r="D402" s="34">
        <f>VLOOKUP($B402,'Basic Ratio'!$D$16:$AU$27,Graph!A398,FALSE)</f>
        <v>18.345800000000001</v>
      </c>
      <c r="E402" s="34">
        <f>VLOOKUP($B402,'Basic Ratio'!$D$28:$AU$38,Graph!A398,FALSE)</f>
        <v>11.625999999999999</v>
      </c>
      <c r="F402" s="34">
        <f>VLOOKUP($B402,'Basic Ratio'!$D$40:$AU$51,Graph!A398,FALSE)</f>
        <v>19.4648</v>
      </c>
      <c r="G402" s="34">
        <f>VLOOKUP($B402,'Basic Ratio'!$D$52:$AU$63,Graph!A398,FALSE)</f>
        <v>53.056399999999996</v>
      </c>
      <c r="H402" s="34">
        <f>VLOOKUP($B402,'Basic Ratio'!$D$64:$AU$75,Graph!A398,FALSE)</f>
        <v>50.634799999999998</v>
      </c>
      <c r="I402" s="34">
        <f>VLOOKUP($B402,'Basic Ratio'!$D$76:$AU$87,Graph!A398,FALSE)</f>
        <v>2.2269000000000001</v>
      </c>
      <c r="J402" s="34">
        <f>VLOOKUP($B402,'Basic Ratio'!$D$88:$AU$99,Graph!A398,FALSE)</f>
        <v>31.203499999999998</v>
      </c>
      <c r="K402" s="34">
        <f>VLOOKUP($B402,'Basic Ratio'!$D$100:$AU$111,Graph!A398,FALSE)</f>
        <v>21.121400000000001</v>
      </c>
      <c r="L402" s="34">
        <f>VLOOKUP($B402,'Basic Ratio'!$D$112:$AU$123,Graph!A398,FALSE)</f>
        <v>52.430399999999999</v>
      </c>
      <c r="M402" s="34">
        <f>VLOOKUP($B402,'Basic Ratio'!$D$124:$AU$135,Graph!A398,FALSE)</f>
        <v>59.744999999999997</v>
      </c>
      <c r="N402" s="34">
        <f>VLOOKUP($B402,'Basic Ratio'!$D$136:$AU$147,Graph!A398,FALSE)</f>
        <v>61.934899999999999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27.810700000000001</v>
      </c>
      <c r="D403" s="41">
        <f>VLOOKUP($B403,'Basic Ratio'!$D$16:$AU$27,Graph!A398,FALSE)</f>
        <v>22.7896</v>
      </c>
      <c r="E403" s="41">
        <f>VLOOKUP($B403,'Basic Ratio'!$D$28:$AU$38,Graph!A398,FALSE)</f>
        <v>12.816599999999999</v>
      </c>
      <c r="F403" s="41">
        <f>VLOOKUP($B403,'Basic Ratio'!$D$40:$AU$51,Graph!A398,FALSE)</f>
        <v>20.403099999999998</v>
      </c>
      <c r="G403" s="41">
        <f>VLOOKUP($B403,'Basic Ratio'!$D$52:$AU$63,Graph!A398,FALSE)</f>
        <v>47.598199999999999</v>
      </c>
      <c r="H403" s="41">
        <f>VLOOKUP($B403,'Basic Ratio'!$D$64:$AU$75,Graph!A398,FALSE)</f>
        <v>50.575899999999997</v>
      </c>
      <c r="I403" s="41">
        <f>VLOOKUP($B403,'Basic Ratio'!$D$76:$AU$87,Graph!A398,FALSE)</f>
        <v>4.5209999999999999</v>
      </c>
      <c r="J403" s="41">
        <f>VLOOKUP($B403,'Basic Ratio'!$D$88:$AU$99,Graph!A398,FALSE)</f>
        <v>31.247</v>
      </c>
      <c r="K403" s="41">
        <f>VLOOKUP($B403,'Basic Ratio'!$D$100:$AU$111,Graph!A398,FALSE)</f>
        <v>12.911899999999999</v>
      </c>
      <c r="L403" s="41">
        <f>VLOOKUP($B403,'Basic Ratio'!$D$112:$AU$123,Graph!A398,FALSE)</f>
        <v>50.007399999999997</v>
      </c>
      <c r="M403" s="41">
        <f>VLOOKUP($B403,'Basic Ratio'!$D$124:$AU$135,Graph!A398,FALSE)</f>
        <v>73.514799999999994</v>
      </c>
      <c r="N403" s="41">
        <f>VLOOKUP($B403,'Basic Ratio'!$D$136:$AU$147,Graph!A398,FALSE)</f>
        <v>59.811199999999999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33.1571</v>
      </c>
      <c r="D404" s="34">
        <f>VLOOKUP($B404,'Basic Ratio'!$D$16:$AU$27,Graph!A398,FALSE)</f>
        <v>22.2348</v>
      </c>
      <c r="E404" s="34">
        <f>VLOOKUP($B404,'Basic Ratio'!$D$28:$AU$38,Graph!A398,FALSE)</f>
        <v>13.315099999999999</v>
      </c>
      <c r="F404" s="34">
        <f>VLOOKUP($B404,'Basic Ratio'!$D$40:$AU$51,Graph!A398,FALSE)</f>
        <v>17.622599999999998</v>
      </c>
      <c r="G404" s="34">
        <f>VLOOKUP($B404,'Basic Ratio'!$D$52:$AU$63,Graph!A398,FALSE)</f>
        <v>47.995399999999997</v>
      </c>
      <c r="H404" s="34">
        <f>VLOOKUP($B404,'Basic Ratio'!$D$64:$AU$75,Graph!A398,FALSE)</f>
        <v>51.052500000000002</v>
      </c>
      <c r="I404" s="34">
        <f>VLOOKUP($B404,'Basic Ratio'!$D$76:$AU$87,Graph!A398,FALSE)</f>
        <v>3.8597999999999999</v>
      </c>
      <c r="J404" s="34">
        <f>VLOOKUP($B404,'Basic Ratio'!$D$88:$AU$99,Graph!A398,FALSE)</f>
        <v>34.984400000000001</v>
      </c>
      <c r="K404" s="34">
        <f>VLOOKUP($B404,'Basic Ratio'!$D$100:$AU$111,Graph!A398,FALSE)</f>
        <v>17.683499999999999</v>
      </c>
      <c r="L404" s="34">
        <f>VLOOKUP($B404,'Basic Ratio'!$D$112:$AU$123,Graph!A398,FALSE)</f>
        <v>57.011099999999999</v>
      </c>
      <c r="M404" s="34">
        <f>VLOOKUP($B404,'Basic Ratio'!$D$124:$AU$135,Graph!A398,FALSE)</f>
        <v>72.352699999999999</v>
      </c>
      <c r="N404" s="34">
        <f>VLOOKUP($B404,'Basic Ratio'!$D$136:$AU$147,Graph!A398,FALSE)</f>
        <v>56.058100000000003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42.249699999999997</v>
      </c>
      <c r="D405" s="41">
        <f>VLOOKUP($B405,'Basic Ratio'!$D$16:$AU$27,Graph!A398,FALSE)</f>
        <v>24.5884</v>
      </c>
      <c r="E405" s="41">
        <f>VLOOKUP($B405,'Basic Ratio'!$D$28:$AU$38,Graph!A398,FALSE)</f>
        <v>12.530200000000001</v>
      </c>
      <c r="F405" s="41">
        <f>VLOOKUP($B405,'Basic Ratio'!$D$40:$AU$51,Graph!A398,FALSE)</f>
        <v>17.683399999999999</v>
      </c>
      <c r="G405" s="41">
        <f>VLOOKUP($B405,'Basic Ratio'!$D$52:$AU$63,Graph!A398,FALSE)</f>
        <v>51.761800000000001</v>
      </c>
      <c r="H405" s="41">
        <f>VLOOKUP($B405,'Basic Ratio'!$D$64:$AU$75,Graph!A398,FALSE)</f>
        <v>49.893000000000001</v>
      </c>
      <c r="I405" s="41">
        <f>VLOOKUP($B405,'Basic Ratio'!$D$76:$AU$87,Graph!A398,FALSE)</f>
        <v>2.9472999999999998</v>
      </c>
      <c r="J405" s="41">
        <f>VLOOKUP($B405,'Basic Ratio'!$D$88:$AU$99,Graph!A398,FALSE)</f>
        <v>35.376300000000001</v>
      </c>
      <c r="K405" s="41">
        <f>VLOOKUP($B405,'Basic Ratio'!$D$100:$AU$111,Graph!A398,FALSE)</f>
        <v>16.5276</v>
      </c>
      <c r="L405" s="41">
        <f>VLOOKUP($B405,'Basic Ratio'!$D$112:$AU$123,Graph!A398,FALSE)</f>
        <v>58.8309</v>
      </c>
      <c r="M405" s="41">
        <f>VLOOKUP($B405,'Basic Ratio'!$D$124:$AU$135,Graph!A398,FALSE)</f>
        <v>49.014099999999999</v>
      </c>
      <c r="N405" s="41">
        <f>VLOOKUP($B405,'Basic Ratio'!$D$136:$AU$147,Graph!A398,FALSE)</f>
        <v>76.033699999999996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50.588000000000001</v>
      </c>
      <c r="D406" s="34">
        <f>VLOOKUP($B406,'Basic Ratio'!$D$16:$AU$27,Graph!A398,FALSE)</f>
        <v>25.429200000000002</v>
      </c>
      <c r="E406" s="34">
        <f>VLOOKUP($B406,'Basic Ratio'!$D$28:$AU$38,Graph!A398,FALSE)</f>
        <v>11.649800000000001</v>
      </c>
      <c r="F406" s="34">
        <f>VLOOKUP($B406,'Basic Ratio'!$D$40:$AU$51,Graph!A398,FALSE)</f>
        <v>16.021100000000001</v>
      </c>
      <c r="G406" s="34">
        <f>VLOOKUP($B406,'Basic Ratio'!$D$52:$AU$63,Graph!A398,FALSE)</f>
        <v>49.427799999999998</v>
      </c>
      <c r="H406" s="34">
        <f>VLOOKUP($B406,'Basic Ratio'!$D$64:$AU$75,Graph!A398,FALSE)</f>
        <v>46.921199999999999</v>
      </c>
      <c r="I406" s="34">
        <f>VLOOKUP($B406,'Basic Ratio'!$D$76:$AU$87,Graph!A398,FALSE)</f>
        <v>30.947800000000001</v>
      </c>
      <c r="J406" s="34">
        <f>VLOOKUP($B406,'Basic Ratio'!$D$88:$AU$99,Graph!A398,FALSE)</f>
        <v>32.886200000000002</v>
      </c>
      <c r="K406" s="34">
        <f>VLOOKUP($B406,'Basic Ratio'!$D$100:$AU$111,Graph!A398,FALSE)</f>
        <v>25.4635</v>
      </c>
      <c r="L406" s="34">
        <f>VLOOKUP($B406,'Basic Ratio'!$D$112:$AU$123,Graph!A398,FALSE)</f>
        <v>58.625900000000001</v>
      </c>
      <c r="M406" s="34">
        <f>VLOOKUP($B406,'Basic Ratio'!$D$124:$AU$135,Graph!A398,FALSE)</f>
        <v>63.016599999999997</v>
      </c>
      <c r="N406" s="34">
        <f>VLOOKUP($B406,'Basic Ratio'!$D$136:$AU$147,Graph!A398,FALSE)</f>
        <v>75.8232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52.615600000000001</v>
      </c>
      <c r="D407" s="41">
        <f>VLOOKUP($B407,'Basic Ratio'!$D$16:$AU$27,Graph!A398,FALSE)</f>
        <v>19.928699999999999</v>
      </c>
      <c r="E407" s="41">
        <f>VLOOKUP($B407,'Basic Ratio'!$D$28:$AU$38,Graph!A398,FALSE)</f>
        <v>13.6389</v>
      </c>
      <c r="F407" s="41">
        <f>VLOOKUP($B407,'Basic Ratio'!$D$40:$AU$51,Graph!A398,FALSE)</f>
        <v>22.263400000000001</v>
      </c>
      <c r="G407" s="41">
        <f>VLOOKUP($B407,'Basic Ratio'!$D$52:$AU$63,Graph!A398,FALSE)</f>
        <v>51.0199</v>
      </c>
      <c r="H407" s="41">
        <f>VLOOKUP($B407,'Basic Ratio'!$D$64:$AU$75,Graph!A398,FALSE)</f>
        <v>44.772300000000001</v>
      </c>
      <c r="I407" s="41">
        <f>VLOOKUP($B407,'Basic Ratio'!$D$76:$AU$87,Graph!A398,FALSE)</f>
        <v>26.049800000000001</v>
      </c>
      <c r="J407" s="41">
        <f>VLOOKUP($B407,'Basic Ratio'!$D$88:$AU$99,Graph!A398,FALSE)</f>
        <v>34.953200000000002</v>
      </c>
      <c r="K407" s="41">
        <f>VLOOKUP($B407,'Basic Ratio'!$D$100:$AU$111,Graph!A398,FALSE)</f>
        <v>26.407800000000002</v>
      </c>
      <c r="L407" s="41">
        <f>VLOOKUP($B407,'Basic Ratio'!$D$112:$AU$123,Graph!A398,FALSE)</f>
        <v>50.456200000000003</v>
      </c>
      <c r="M407" s="41">
        <f>VLOOKUP($B407,'Basic Ratio'!$D$124:$AU$135,Graph!A398,FALSE)</f>
        <v>58.155900000000003</v>
      </c>
      <c r="N407" s="41">
        <f>VLOOKUP($B407,'Basic Ratio'!$D$136:$AU$147,Graph!A398,FALSE)</f>
        <v>72.186300000000003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49.910299999999999</v>
      </c>
      <c r="D408" s="34">
        <f>VLOOKUP($B408,'Basic Ratio'!$D$16:$AU$27,Graph!A398,FALSE)</f>
        <v>27.833100000000002</v>
      </c>
      <c r="E408" s="34">
        <f>VLOOKUP($B408,'Basic Ratio'!$D$28:$AU$38,Graph!A398,FALSE)</f>
        <v>15.267300000000001</v>
      </c>
      <c r="F408" s="34">
        <f>VLOOKUP($B408,'Basic Ratio'!$D$40:$AU$51,Graph!A398,FALSE)</f>
        <v>23.317299999999999</v>
      </c>
      <c r="G408" s="34">
        <f>VLOOKUP($B408,'Basic Ratio'!$D$52:$AU$63,Graph!A398,FALSE)</f>
        <v>81.757300000000001</v>
      </c>
      <c r="H408" s="34">
        <f>VLOOKUP($B408,'Basic Ratio'!$D$64:$AU$75,Graph!A398,FALSE)</f>
        <v>43.863799999999998</v>
      </c>
      <c r="I408" s="34">
        <f>VLOOKUP($B408,'Basic Ratio'!$D$76:$AU$87,Graph!A398,FALSE)</f>
        <v>34.627499999999998</v>
      </c>
      <c r="J408" s="34">
        <f>VLOOKUP($B408,'Basic Ratio'!$D$88:$AU$99,Graph!A398,FALSE)</f>
        <v>30.881</v>
      </c>
      <c r="K408" s="34">
        <f>VLOOKUP($B408,'Basic Ratio'!$D$100:$AU$111,Graph!A398,FALSE)</f>
        <v>23.168700000000001</v>
      </c>
      <c r="L408" s="34">
        <f>VLOOKUP($B408,'Basic Ratio'!$D$112:$AU$123,Graph!A398,FALSE)</f>
        <v>41.418100000000003</v>
      </c>
      <c r="M408" s="34">
        <f>VLOOKUP($B408,'Basic Ratio'!$D$124:$AU$135,Graph!A398,FALSE)</f>
        <v>69.608400000000003</v>
      </c>
      <c r="N408" s="34">
        <f>VLOOKUP($B408,'Basic Ratio'!$D$136:$AU$147,Graph!A398,FALSE)</f>
        <v>75.238799999999998</v>
      </c>
    </row>
    <row r="409" spans="1:14" ht="13.5" customHeight="1">
      <c r="B409" s="98">
        <f>B394</f>
        <v>2019</v>
      </c>
      <c r="C409" s="41">
        <f>VLOOKUP($B409,'Basic Ratio'!$D$4:$AU$15,Graph!A398,FALSE)</f>
        <v>47.067799999999998</v>
      </c>
      <c r="D409" s="41">
        <f>VLOOKUP($B409,'Basic Ratio'!$D$16:$AU$27,Graph!A398,FALSE)</f>
        <v>28.713100000000001</v>
      </c>
      <c r="E409" s="41">
        <f>VLOOKUP($B409,'Basic Ratio'!$D$28:$AU$39,Graph!A398,FALSE)</f>
        <v>14.350899999999999</v>
      </c>
      <c r="F409" s="41">
        <f>VLOOKUP($B409,'Basic Ratio'!$D$40:$AU$51,Graph!A398,FALSE)</f>
        <v>38.804400000000001</v>
      </c>
      <c r="G409" s="41">
        <f>VLOOKUP($B409,'Basic Ratio'!$D$52:$AU$63,Graph!A398,FALSE)</f>
        <v>83.253900000000002</v>
      </c>
      <c r="H409" s="41">
        <f>VLOOKUP($B409,'Basic Ratio'!$D$64:$AU$75,Graph!A398,FALSE)</f>
        <v>43.2774</v>
      </c>
      <c r="I409" s="41">
        <f>VLOOKUP($B409,'Basic Ratio'!$D$76:$AU$87,Graph!A398,FALSE)</f>
        <v>33.300699999999999</v>
      </c>
      <c r="J409" s="41">
        <f>VLOOKUP($B409,'Basic Ratio'!$D$88:$AU$99,Graph!A398,FALSE)</f>
        <v>35.828000000000003</v>
      </c>
      <c r="K409" s="41">
        <f>VLOOKUP($B409,'Basic Ratio'!$D$100:$AU$111,Graph!A398,FALSE)</f>
        <v>27.1525</v>
      </c>
      <c r="L409" s="41">
        <f>VLOOKUP($B409,'Basic Ratio'!$D$112:$AU$123,Graph!A398,FALSE)</f>
        <v>47.199300000000001</v>
      </c>
      <c r="M409" s="41">
        <f>VLOOKUP($B409,'Basic Ratio'!$D$124:$AU$135,Graph!A398,FALSE)</f>
        <v>76.597300000000004</v>
      </c>
      <c r="N409" s="41">
        <f>VLOOKUP($B409,'Basic Ratio'!$D$136:$AU$147,Graph!A398,FALSE)</f>
        <v>78.818799999999996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丸井ｸﾞﾙｰﾌﾟ</v>
      </c>
      <c r="D414" s="99" t="str">
        <f t="shared" ref="D414:N414" si="53">D399</f>
        <v>髙島屋</v>
      </c>
      <c r="E414" s="99" t="str">
        <f t="shared" si="53"/>
        <v>伊勢丹三越</v>
      </c>
      <c r="F414" s="99" t="str">
        <f t="shared" si="53"/>
        <v>J. フロント</v>
      </c>
      <c r="G414" s="99" t="str">
        <f t="shared" si="53"/>
        <v>ｸﾚﾃﾞｨｾｿﾞﾝ</v>
      </c>
      <c r="H414" s="99" t="str">
        <f t="shared" si="53"/>
        <v>JR東日本</v>
      </c>
      <c r="I414" s="99" t="str">
        <f t="shared" si="53"/>
        <v>ﾌｧｰｽﾄﾘﾃｲﾘﾝｸﾞ</v>
      </c>
      <c r="J414" s="100" t="str">
        <f t="shared" si="53"/>
        <v>Falabella</v>
      </c>
      <c r="K414" s="100" t="str">
        <f t="shared" si="53"/>
        <v>Liverpool</v>
      </c>
      <c r="L414" s="100" t="str">
        <f t="shared" si="53"/>
        <v>Macy's</v>
      </c>
      <c r="M414" s="100" t="str">
        <f t="shared" si="53"/>
        <v>Next</v>
      </c>
      <c r="N414" s="100" t="str">
        <f t="shared" si="53"/>
        <v>Nordstrom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54.701700000000002</v>
      </c>
      <c r="D415" s="34">
        <f>VLOOKUP($B415,'Basic Ratio'!$D$16:$AU$27,Graph!A413,FALSE)</f>
        <v>63.149799999999999</v>
      </c>
      <c r="E415" s="34">
        <f>VLOOKUP($B415,'Basic Ratio'!$D$28:$AU$39,Graph!A413,FALSE)</f>
        <v>66.217399999999998</v>
      </c>
      <c r="F415" s="34">
        <f>VLOOKUP($B415,'Basic Ratio'!$D$40:$AU$51,Graph!A413,FALSE)</f>
        <v>57.776899999999998</v>
      </c>
      <c r="G415" s="34">
        <f>VLOOKUP($B415,'Basic Ratio'!$D$52:$AU$63,Graph!A413,FALSE)</f>
        <v>84.4071</v>
      </c>
      <c r="H415" s="34">
        <f>VLOOKUP($B415,'Basic Ratio'!$D$64:$AU$75,Graph!A413,FALSE)</f>
        <v>73.951700000000002</v>
      </c>
      <c r="I415" s="34">
        <f>VLOOKUP($B415,'Basic Ratio'!$D$76:$AU$87,Graph!A413,FALSE)</f>
        <v>43.229900000000001</v>
      </c>
      <c r="J415" s="34">
        <f>VLOOKUP($B415,'Basic Ratio'!$D$88:$AU$99,Graph!A413,FALSE)</f>
        <v>55.967700000000001</v>
      </c>
      <c r="K415" s="34">
        <f>VLOOKUP($B415,'Basic Ratio'!$D$100:$AU$111,Graph!A413,FALSE)</f>
        <v>44.740900000000003</v>
      </c>
      <c r="L415" s="34">
        <f>VLOOKUP($B415,'Basic Ratio'!$D$112:$AU$123,Graph!A413,FALSE)</f>
        <v>73.195599999999999</v>
      </c>
      <c r="M415" s="34">
        <f>VLOOKUP($B415,'Basic Ratio'!$D$124:$AU$135,Graph!A413,FALSE)</f>
        <v>87.0334</v>
      </c>
      <c r="N415" s="34">
        <f>VLOOKUP($B415,'Basic Ratio'!$D$136:$AU$147,Graph!A413,FALSE)</f>
        <v>72.9161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52.798699999999997</v>
      </c>
      <c r="D416" s="41">
        <f>VLOOKUP($B416,'Basic Ratio'!$D$16:$AU$27,Graph!A413,FALSE)</f>
        <v>61.752099999999999</v>
      </c>
      <c r="E416" s="41">
        <f>VLOOKUP($B416,'Basic Ratio'!$D$28:$AU$38,Graph!A413,FALSE)</f>
        <v>61.848599999999998</v>
      </c>
      <c r="F416" s="41">
        <f>VLOOKUP($B416,'Basic Ratio'!$D$40:$AU$51,Graph!A413,FALSE)</f>
        <v>55.369199999999999</v>
      </c>
      <c r="G416" s="41">
        <f>VLOOKUP($B416,'Basic Ratio'!$D$52:$AU$63,Graph!A413,FALSE)</f>
        <v>83.499899999999997</v>
      </c>
      <c r="H416" s="41">
        <f>VLOOKUP($B416,'Basic Ratio'!$D$64:$AU$75,Graph!A413,FALSE)</f>
        <v>73.221999999999994</v>
      </c>
      <c r="I416" s="41">
        <f>VLOOKUP($B416,'Basic Ratio'!$D$76:$AU$87,Graph!A413,FALSE)</f>
        <v>40.066499999999998</v>
      </c>
      <c r="J416" s="41">
        <f>VLOOKUP($B416,'Basic Ratio'!$D$88:$AU$99,Graph!A413,FALSE)</f>
        <v>57.585799999999999</v>
      </c>
      <c r="K416" s="41">
        <f>VLOOKUP($B416,'Basic Ratio'!$D$100:$AU$111,Graph!A413,FALSE)</f>
        <v>40.759799999999998</v>
      </c>
      <c r="L416" s="41">
        <f>VLOOKUP($B416,'Basic Ratio'!$D$112:$AU$123,Graph!A413,FALSE)</f>
        <v>73.1477</v>
      </c>
      <c r="M416" s="41">
        <f>VLOOKUP($B416,'Basic Ratio'!$D$124:$AU$135,Graph!A413,FALSE)</f>
        <v>87.989400000000003</v>
      </c>
      <c r="N416" s="41">
        <f>VLOOKUP($B416,'Basic Ratio'!$D$136:$AU$147,Graph!A413,FALSE)</f>
        <v>76.963800000000006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51.287300000000002</v>
      </c>
      <c r="D417" s="34">
        <f>VLOOKUP($B417,'Basic Ratio'!$D$16:$AU$27,Graph!A413,FALSE)</f>
        <v>57.575699999999998</v>
      </c>
      <c r="E417" s="34">
        <f>VLOOKUP($B417,'Basic Ratio'!$D$28:$AU$38,Graph!A413,FALSE)</f>
        <v>58.720599999999997</v>
      </c>
      <c r="F417" s="34">
        <f>VLOOKUP($B417,'Basic Ratio'!$D$40:$AU$51,Graph!A413,FALSE)</f>
        <v>61.2881</v>
      </c>
      <c r="G417" s="34">
        <f>VLOOKUP($B417,'Basic Ratio'!$D$52:$AU$63,Graph!A413,FALSE)</f>
        <v>81.563699999999997</v>
      </c>
      <c r="H417" s="34">
        <f>VLOOKUP($B417,'Basic Ratio'!$D$64:$AU$75,Graph!A413,FALSE)</f>
        <v>71.644199999999998</v>
      </c>
      <c r="I417" s="34">
        <f>VLOOKUP($B417,'Basic Ratio'!$D$76:$AU$87,Graph!A413,FALSE)</f>
        <v>33.642899999999997</v>
      </c>
      <c r="J417" s="34">
        <f>VLOOKUP($B417,'Basic Ratio'!$D$88:$AU$99,Graph!A413,FALSE)</f>
        <v>59.792499999999997</v>
      </c>
      <c r="K417" s="34">
        <f>VLOOKUP($B417,'Basic Ratio'!$D$100:$AU$111,Graph!A413,FALSE)</f>
        <v>41.804900000000004</v>
      </c>
      <c r="L417" s="34">
        <f>VLOOKUP($B417,'Basic Ratio'!$D$112:$AU$123,Graph!A413,FALSE)</f>
        <v>71.173299999999998</v>
      </c>
      <c r="M417" s="34">
        <f>VLOOKUP($B417,'Basic Ratio'!$D$124:$AU$135,Graph!A413,FALSE)</f>
        <v>84.917599999999993</v>
      </c>
      <c r="N417" s="34">
        <f>VLOOKUP($B417,'Basic Ratio'!$D$136:$AU$147,Graph!A413,FALSE)</f>
        <v>76.350499999999997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52.428100000000001</v>
      </c>
      <c r="D418" s="41">
        <f>VLOOKUP($B418,'Basic Ratio'!$D$16:$AU$27,Graph!A413,FALSE)</f>
        <v>59.550400000000003</v>
      </c>
      <c r="E418" s="41">
        <f>VLOOKUP($B418,'Basic Ratio'!$D$28:$AU$38,Graph!A413,FALSE)</f>
        <v>57.882300000000001</v>
      </c>
      <c r="F418" s="41">
        <f>VLOOKUP($B418,'Basic Ratio'!$D$40:$AU$51,Graph!A413,FALSE)</f>
        <v>57.725099999999998</v>
      </c>
      <c r="G418" s="41">
        <f>VLOOKUP($B418,'Basic Ratio'!$D$52:$AU$63,Graph!A413,FALSE)</f>
        <v>81.497500000000002</v>
      </c>
      <c r="H418" s="41">
        <f>VLOOKUP($B418,'Basic Ratio'!$D$64:$AU$75,Graph!A413,FALSE)</f>
        <v>70.392200000000003</v>
      </c>
      <c r="I418" s="41">
        <f>VLOOKUP($B418,'Basic Ratio'!$D$76:$AU$87,Graph!A413,FALSE)</f>
        <v>34.5627</v>
      </c>
      <c r="J418" s="41">
        <f>VLOOKUP($B418,'Basic Ratio'!$D$88:$AU$99,Graph!A413,FALSE)</f>
        <v>61.303699999999999</v>
      </c>
      <c r="K418" s="41">
        <f>VLOOKUP($B418,'Basic Ratio'!$D$100:$AU$111,Graph!A413,FALSE)</f>
        <v>42.248600000000003</v>
      </c>
      <c r="L418" s="41">
        <f>VLOOKUP($B418,'Basic Ratio'!$D$112:$AU$123,Graph!A413,FALSE)</f>
        <v>71.096199999999996</v>
      </c>
      <c r="M418" s="41">
        <f>VLOOKUP($B418,'Basic Ratio'!$D$124:$AU$135,Graph!A413,FALSE)</f>
        <v>86.654799999999994</v>
      </c>
      <c r="N418" s="41">
        <f>VLOOKUP($B418,'Basic Ratio'!$D$136:$AU$147,Graph!A413,FALSE)</f>
        <v>75.740600000000001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54.523099999999999</v>
      </c>
      <c r="D419" s="34">
        <f>VLOOKUP($B419,'Basic Ratio'!$D$16:$AU$27,Graph!A413,FALSE)</f>
        <v>58.302100000000003</v>
      </c>
      <c r="E419" s="34">
        <f>VLOOKUP($B419,'Basic Ratio'!$D$28:$AU$38,Graph!A413,FALSE)</f>
        <v>55.274700000000003</v>
      </c>
      <c r="F419" s="34">
        <f>VLOOKUP($B419,'Basic Ratio'!$D$40:$AU$51,Graph!A413,FALSE)</f>
        <v>57.743699999999997</v>
      </c>
      <c r="G419" s="34">
        <f>VLOOKUP($B419,'Basic Ratio'!$D$52:$AU$63,Graph!A413,FALSE)</f>
        <v>81.162000000000006</v>
      </c>
      <c r="H419" s="34">
        <f>VLOOKUP($B419,'Basic Ratio'!$D$64:$AU$75,Graph!A413,FALSE)</f>
        <v>69.694000000000003</v>
      </c>
      <c r="I419" s="34">
        <f>VLOOKUP($B419,'Basic Ratio'!$D$76:$AU$87,Graph!A413,FALSE)</f>
        <v>35.902799999999999</v>
      </c>
      <c r="J419" s="34">
        <f>VLOOKUP($B419,'Basic Ratio'!$D$88:$AU$99,Graph!A413,FALSE)</f>
        <v>63.529699999999998</v>
      </c>
      <c r="K419" s="34">
        <f>VLOOKUP($B419,'Basic Ratio'!$D$100:$AU$111,Graph!A413,FALSE)</f>
        <v>39.469099999999997</v>
      </c>
      <c r="L419" s="34">
        <f>VLOOKUP($B419,'Basic Ratio'!$D$112:$AU$123,Graph!A413,FALSE)</f>
        <v>74.786600000000007</v>
      </c>
      <c r="M419" s="34">
        <f>VLOOKUP($B419,'Basic Ratio'!$D$124:$AU$135,Graph!A413,FALSE)</f>
        <v>85.895799999999994</v>
      </c>
      <c r="N419" s="34">
        <f>VLOOKUP($B419,'Basic Ratio'!$D$136:$AU$147,Graph!A413,FALSE)</f>
        <v>73.607299999999995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61.3628</v>
      </c>
      <c r="D420" s="41">
        <f>VLOOKUP($B420,'Basic Ratio'!$D$16:$AU$27,Graph!A413,FALSE)</f>
        <v>58.192100000000003</v>
      </c>
      <c r="E420" s="41">
        <f>VLOOKUP($B420,'Basic Ratio'!$D$28:$AU$38,Graph!A413,FALSE)</f>
        <v>55.584200000000003</v>
      </c>
      <c r="F420" s="41">
        <f>VLOOKUP($B420,'Basic Ratio'!$D$40:$AU$51,Graph!A413,FALSE)</f>
        <v>56.7684</v>
      </c>
      <c r="G420" s="41">
        <f>VLOOKUP($B420,'Basic Ratio'!$D$52:$AU$63,Graph!A413,FALSE)</f>
        <v>83.575500000000005</v>
      </c>
      <c r="H420" s="41">
        <f>VLOOKUP($B420,'Basic Ratio'!$D$64:$AU$75,Graph!A413,FALSE)</f>
        <v>68.387500000000003</v>
      </c>
      <c r="I420" s="41">
        <f>VLOOKUP($B420,'Basic Ratio'!$D$76:$AU$87,Graph!A413,FALSE)</f>
        <v>33.419199999999996</v>
      </c>
      <c r="J420" s="41">
        <f>VLOOKUP($B420,'Basic Ratio'!$D$88:$AU$99,Graph!A413,FALSE)</f>
        <v>63.3</v>
      </c>
      <c r="K420" s="41">
        <f>VLOOKUP($B420,'Basic Ratio'!$D$100:$AU$111,Graph!A413,FALSE)</f>
        <v>38.102699999999999</v>
      </c>
      <c r="L420" s="41">
        <f>VLOOKUP($B420,'Basic Ratio'!$D$112:$AU$123,Graph!A413,FALSE)</f>
        <v>79.330200000000005</v>
      </c>
      <c r="M420" s="41">
        <f>VLOOKUP($B420,'Basic Ratio'!$D$124:$AU$135,Graph!A413,FALSE)</f>
        <v>86.618600000000001</v>
      </c>
      <c r="N420" s="41">
        <f>VLOOKUP($B420,'Basic Ratio'!$D$136:$AU$147,Graph!A413,FALSE)</f>
        <v>88.685299999999998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65.987099999999998</v>
      </c>
      <c r="D421" s="34">
        <f>VLOOKUP($B421,'Basic Ratio'!$D$16:$AU$27,Graph!A413,FALSE)</f>
        <v>57.232100000000003</v>
      </c>
      <c r="E421" s="34">
        <f>VLOOKUP($B421,'Basic Ratio'!$D$28:$AU$38,Graph!A413,FALSE)</f>
        <v>55.734299999999998</v>
      </c>
      <c r="F421" s="34">
        <f>VLOOKUP($B421,'Basic Ratio'!$D$40:$AU$51,Graph!A413,FALSE)</f>
        <v>55.6389</v>
      </c>
      <c r="G421" s="34">
        <f>VLOOKUP($B421,'Basic Ratio'!$D$52:$AU$63,Graph!A413,FALSE)</f>
        <v>83.570800000000006</v>
      </c>
      <c r="H421" s="34">
        <f>VLOOKUP($B421,'Basic Ratio'!$D$64:$AU$75,Graph!A413,FALSE)</f>
        <v>66.182299999999998</v>
      </c>
      <c r="I421" s="34">
        <f>VLOOKUP($B421,'Basic Ratio'!$D$76:$AU$87,Graph!A413,FALSE)</f>
        <v>51.728299999999997</v>
      </c>
      <c r="J421" s="34">
        <f>VLOOKUP($B421,'Basic Ratio'!$D$88:$AU$99,Graph!A413,FALSE)</f>
        <v>63.788400000000003</v>
      </c>
      <c r="K421" s="34">
        <f>VLOOKUP($B421,'Basic Ratio'!$D$100:$AU$111,Graph!A413,FALSE)</f>
        <v>45.038899999999998</v>
      </c>
      <c r="L421" s="34">
        <f>VLOOKUP($B421,'Basic Ratio'!$D$112:$AU$123,Graph!A413,FALSE)</f>
        <v>78.227699999999999</v>
      </c>
      <c r="M421" s="34">
        <f>VLOOKUP($B421,'Basic Ratio'!$D$124:$AU$135,Graph!A413,FALSE)</f>
        <v>78.771600000000007</v>
      </c>
      <c r="N421" s="34">
        <f>VLOOKUP($B421,'Basic Ratio'!$D$136:$AU$147,Graph!A413,FALSE)</f>
        <v>88.928399999999996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68.298500000000004</v>
      </c>
      <c r="D422" s="41">
        <f>VLOOKUP($B422,'Basic Ratio'!$D$16:$AU$27,Graph!A413,FALSE)</f>
        <v>56.601500000000001</v>
      </c>
      <c r="E422" s="41">
        <f>VLOOKUP($B422,'Basic Ratio'!$D$28:$AU$38,Graph!A413,FALSE)</f>
        <v>54.206000000000003</v>
      </c>
      <c r="F422" s="41">
        <f>VLOOKUP($B422,'Basic Ratio'!$D$40:$AU$51,Graph!A413,FALSE)</f>
        <v>55.896900000000002</v>
      </c>
      <c r="G422" s="41">
        <f>VLOOKUP($B422,'Basic Ratio'!$D$52:$AU$63,Graph!A413,FALSE)</f>
        <v>83.650899999999993</v>
      </c>
      <c r="H422" s="41">
        <f>VLOOKUP($B422,'Basic Ratio'!$D$64:$AU$75,Graph!A413,FALSE)</f>
        <v>64.596599999999995</v>
      </c>
      <c r="I422" s="41">
        <f>VLOOKUP($B422,'Basic Ratio'!$D$76:$AU$87,Graph!A413,FALSE)</f>
        <v>45.116999999999997</v>
      </c>
      <c r="J422" s="41">
        <f>VLOOKUP($B422,'Basic Ratio'!$D$88:$AU$99,Graph!A413,FALSE)</f>
        <v>63.087600000000002</v>
      </c>
      <c r="K422" s="41">
        <f>VLOOKUP($B422,'Basic Ratio'!$D$100:$AU$111,Graph!A413,FALSE)</f>
        <v>46.464300000000001</v>
      </c>
      <c r="L422" s="41">
        <f>VLOOKUP($B422,'Basic Ratio'!$D$112:$AU$123,Graph!A413,FALSE)</f>
        <v>70.724599999999995</v>
      </c>
      <c r="M422" s="41">
        <f>VLOOKUP($B422,'Basic Ratio'!$D$124:$AU$135,Graph!A413,FALSE)</f>
        <v>81.159400000000005</v>
      </c>
      <c r="N422" s="41">
        <f>VLOOKUP($B422,'Basic Ratio'!$D$136:$AU$147,Graph!A413,FALSE)</f>
        <v>87.960499999999996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68.012500000000003</v>
      </c>
      <c r="D423" s="34">
        <f>VLOOKUP($B423,'Basic Ratio'!$D$16:$AU$27,Graph!A413,FALSE)</f>
        <v>57.186700000000002</v>
      </c>
      <c r="E423" s="34">
        <f>VLOOKUP($B423,'Basic Ratio'!$D$28:$AU$38,Graph!A413,FALSE)</f>
        <v>53.046300000000002</v>
      </c>
      <c r="F423" s="34">
        <f>VLOOKUP($B423,'Basic Ratio'!$D$40:$AU$51,Graph!A413,FALSE)</f>
        <v>54.497199999999999</v>
      </c>
      <c r="G423" s="34">
        <f>VLOOKUP($B423,'Basic Ratio'!$D$52:$AU$63,Graph!A413,FALSE)</f>
        <v>84.692700000000002</v>
      </c>
      <c r="H423" s="34">
        <f>VLOOKUP($B423,'Basic Ratio'!$D$64:$AU$75,Graph!A413,FALSE)</f>
        <v>62.984400000000001</v>
      </c>
      <c r="I423" s="34">
        <f>VLOOKUP($B423,'Basic Ratio'!$D$76:$AU$87,Graph!A413,FALSE)</f>
        <v>53.785800000000002</v>
      </c>
      <c r="J423" s="34">
        <f>VLOOKUP($B423,'Basic Ratio'!$D$88:$AU$99,Graph!A413,FALSE)</f>
        <v>62.299799999999998</v>
      </c>
      <c r="K423" s="34">
        <f>VLOOKUP($B423,'Basic Ratio'!$D$100:$AU$111,Graph!A413,FALSE)</f>
        <v>42.332599999999999</v>
      </c>
      <c r="L423" s="34">
        <f>VLOOKUP($B423,'Basic Ratio'!$D$112:$AU$123,Graph!A413,FALSE)</f>
        <v>66.468599999999995</v>
      </c>
      <c r="M423" s="34">
        <f>VLOOKUP($B423,'Basic Ratio'!$D$124:$AU$135,Graph!A413,FALSE)</f>
        <v>90.215299999999999</v>
      </c>
      <c r="N423" s="34">
        <f>VLOOKUP($B423,'Basic Ratio'!$D$136:$AU$147,Graph!A413,FALSE)</f>
        <v>88.929699999999997</v>
      </c>
    </row>
    <row r="424" spans="1:14" ht="13.5" customHeight="1">
      <c r="B424" s="98">
        <f>B409</f>
        <v>2019</v>
      </c>
      <c r="C424" s="41">
        <f>VLOOKUP($B424,'Basic Ratio'!$D$4:$AU$15,Graph!A413,FALSE)</f>
        <v>67.2303</v>
      </c>
      <c r="D424" s="41">
        <f>VLOOKUP($B424,'Basic Ratio'!$D$16:$AU$27,Graph!A413,FALSE)</f>
        <v>60.986699999999999</v>
      </c>
      <c r="E424" s="41">
        <f>VLOOKUP($B424,'Basic Ratio'!$D$28:$AU$39,Graph!A413,FALSE)</f>
        <v>55.045000000000002</v>
      </c>
      <c r="F424" s="41">
        <f>VLOOKUP($B424,'Basic Ratio'!$D$40:$AU$51,Graph!A413,FALSE)</f>
        <v>67.775599999999997</v>
      </c>
      <c r="G424" s="41">
        <f>VLOOKUP($B424,'Basic Ratio'!$D$52:$AU$63,Graph!A413,FALSE)</f>
        <v>85.539400000000001</v>
      </c>
      <c r="H424" s="41">
        <f>VLOOKUP($B424,'Basic Ratio'!$D$64:$AU$75,Graph!A413,FALSE)</f>
        <v>62.827599999999997</v>
      </c>
      <c r="I424" s="41">
        <f>VLOOKUP($B424,'Basic Ratio'!$D$76:$AU$87,Graph!A413,FALSE)</f>
        <v>51.081499999999998</v>
      </c>
      <c r="J424" s="41">
        <f>VLOOKUP($B424,'Basic Ratio'!$D$88:$AU$99,Graph!A413,FALSE)</f>
        <v>66.004499999999993</v>
      </c>
      <c r="K424" s="41">
        <f>VLOOKUP($B424,'Basic Ratio'!$D$100:$AU$111,Graph!A413,FALSE)</f>
        <v>45.615499999999997</v>
      </c>
      <c r="L424" s="41">
        <f>VLOOKUP($B424,'Basic Ratio'!$D$112:$AU$123,Graph!A413,FALSE)</f>
        <v>69.88</v>
      </c>
      <c r="M424" s="41">
        <f>VLOOKUP($B424,'Basic Ratio'!$D$124:$AU$135,Graph!A413,FALSE)</f>
        <v>87.980800000000002</v>
      </c>
      <c r="N424" s="41">
        <f>VLOOKUP($B424,'Basic Ratio'!$D$136:$AU$147,Graph!A413,FALSE)</f>
        <v>89.94549999999999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丸井ｸﾞﾙｰﾌﾟ</v>
      </c>
      <c r="D430" s="99" t="str">
        <f t="shared" ref="D430:N430" si="55">D414</f>
        <v>髙島屋</v>
      </c>
      <c r="E430" s="99" t="str">
        <f t="shared" si="55"/>
        <v>伊勢丹三越</v>
      </c>
      <c r="F430" s="99" t="str">
        <f t="shared" si="55"/>
        <v>J. フロント</v>
      </c>
      <c r="G430" s="99" t="str">
        <f t="shared" si="55"/>
        <v>ｸﾚﾃﾞｨｾｿﾞﾝ</v>
      </c>
      <c r="H430" s="99" t="str">
        <f t="shared" si="55"/>
        <v>JR東日本</v>
      </c>
      <c r="I430" s="99" t="str">
        <f t="shared" si="55"/>
        <v>ﾌｧｰｽﾄﾘﾃｲﾘﾝｸﾞ</v>
      </c>
      <c r="J430" s="100" t="str">
        <f t="shared" si="55"/>
        <v>Falabella</v>
      </c>
      <c r="K430" s="100" t="str">
        <f t="shared" si="55"/>
        <v>Liverpool</v>
      </c>
      <c r="L430" s="100" t="str">
        <f t="shared" si="55"/>
        <v>Macy's</v>
      </c>
      <c r="M430" s="100" t="str">
        <f t="shared" si="55"/>
        <v>Next</v>
      </c>
      <c r="N430" s="100" t="str">
        <f t="shared" si="55"/>
        <v>Nordstrom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5.8784299999999998</v>
      </c>
      <c r="D431" s="34">
        <f>VLOOKUP($B431,'Basic Ratio'!$D$16:$AU$27,Graph!A429,FALSE)</f>
        <v>10.76641</v>
      </c>
      <c r="E431" s="34">
        <f>VLOOKUP($B431,'Basic Ratio'!$D$28:$AU$39,Graph!A429,FALSE)</f>
        <v>6.2997100000000001</v>
      </c>
      <c r="F431" s="34">
        <f>VLOOKUP($B431,'Basic Ratio'!$D$40:$AU$51,Graph!A429,FALSE)</f>
        <v>11.83634</v>
      </c>
      <c r="G431" s="34">
        <f>VLOOKUP($B431,'Basic Ratio'!$D$52:$AU$63,Graph!A429,FALSE)</f>
        <v>2.37432</v>
      </c>
      <c r="H431" s="34">
        <f>VLOOKUP($B431,'Basic Ratio'!$D$64:$AU$75,Graph!A429,FALSE)</f>
        <v>3.25807</v>
      </c>
      <c r="I431" s="34">
        <f>VLOOKUP($B431,'Basic Ratio'!$D$76:$AU$87,Graph!A429,FALSE)</f>
        <v>264.88</v>
      </c>
      <c r="J431" s="34">
        <f>VLOOKUP($B431,'Basic Ratio'!$D$88:$AU$99,Graph!A429,FALSE)</f>
        <v>9.7580100000000005</v>
      </c>
      <c r="K431" s="34">
        <f>VLOOKUP($B431,'Basic Ratio'!$D$100:$AU$111,Graph!A429,FALSE)</f>
        <v>8.5973500000000005</v>
      </c>
      <c r="L431" s="34">
        <f>VLOOKUP($B431,'Basic Ratio'!$D$112:$AU$123,Graph!A429,FALSE)</f>
        <v>3.7407400000000002</v>
      </c>
      <c r="M431" s="34">
        <f>VLOOKUP($B431,'Basic Ratio'!$D$124:$AU$135,Graph!A429,FALSE)</f>
        <v>25.11111</v>
      </c>
      <c r="N431" s="34">
        <f>VLOOKUP($B431,'Basic Ratio'!$D$136:$AU$147,Graph!A429,FALSE)</f>
        <v>10.34906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8.07803</v>
      </c>
      <c r="D432" s="41">
        <f>VLOOKUP($B432,'Basic Ratio'!$D$16:$AU$27,Graph!A429,FALSE)</f>
        <v>12.55899</v>
      </c>
      <c r="E432" s="41">
        <f>VLOOKUP($B432,'Basic Ratio'!$D$28:$AU$38,Graph!A429,FALSE)</f>
        <v>13.905480000000001</v>
      </c>
      <c r="F432" s="41">
        <f>VLOOKUP($B432,'Basic Ratio'!$D$40:$AU$51,Graph!A429,FALSE)</f>
        <v>14.059240000000001</v>
      </c>
      <c r="G432" s="41">
        <f>VLOOKUP($B432,'Basic Ratio'!$D$52:$AU$63,Graph!A429,FALSE)</f>
        <v>649.30611999999996</v>
      </c>
      <c r="H432" s="41">
        <f>VLOOKUP($B432,'Basic Ratio'!$D$64:$AU$75,Graph!A429,FALSE)</f>
        <v>3.5620599999999998</v>
      </c>
      <c r="I432" s="41">
        <f>VLOOKUP($B432,'Basic Ratio'!$D$76:$AU$87,Graph!A429,FALSE)</f>
        <v>218.74812</v>
      </c>
      <c r="J432" s="41">
        <f>VLOOKUP($B432,'Basic Ratio'!$D$88:$AU$99,Graph!A429,FALSE)</f>
        <v>9.4840199999999992</v>
      </c>
      <c r="K432" s="41">
        <f>VLOOKUP($B432,'Basic Ratio'!$D$100:$AU$111,Graph!A429,FALSE)</f>
        <v>10.86905</v>
      </c>
      <c r="L432" s="41">
        <f>VLOOKUP($B432,'Basic Ratio'!$D$112:$AU$123,Graph!A429,FALSE)</f>
        <v>5.3311000000000002</v>
      </c>
      <c r="M432" s="41">
        <f>VLOOKUP($B432,'Basic Ratio'!$D$124:$AU$135,Graph!A429,FALSE)</f>
        <v>23.742059999999999</v>
      </c>
      <c r="N432" s="41">
        <f>VLOOKUP($B432,'Basic Ratio'!$D$136:$AU$147,Graph!A429,FALSE)</f>
        <v>10.77778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3.198370000000001</v>
      </c>
      <c r="D433" s="34">
        <f>VLOOKUP($B433,'Basic Ratio'!$D$16:$AU$27,Graph!A429,FALSE)</f>
        <v>20.154389999999999</v>
      </c>
      <c r="E433" s="34">
        <f>VLOOKUP($B433,'Basic Ratio'!$D$28:$AU$38,Graph!A429,FALSE)</f>
        <v>18.1341</v>
      </c>
      <c r="F433" s="34">
        <f>VLOOKUP($B433,'Basic Ratio'!$D$40:$AU$51,Graph!A429,FALSE)</f>
        <v>17.41422</v>
      </c>
      <c r="G433" s="34">
        <f>VLOOKUP($B433,'Basic Ratio'!$D$52:$AU$63,Graph!A429,FALSE)</f>
        <v>1113.4736800000001</v>
      </c>
      <c r="H433" s="34">
        <f>VLOOKUP($B433,'Basic Ratio'!$D$64:$AU$75,Graph!A429,FALSE)</f>
        <v>4.1712199999999999</v>
      </c>
      <c r="I433" s="34">
        <f>VLOOKUP($B433,'Basic Ratio'!$D$76:$AU$87,Graph!A429,FALSE)</f>
        <v>222.625</v>
      </c>
      <c r="J433" s="34">
        <f>VLOOKUP($B433,'Basic Ratio'!$D$88:$AU$99,Graph!A429,FALSE)</f>
        <v>7.8483099999999997</v>
      </c>
      <c r="K433" s="34">
        <f>VLOOKUP($B433,'Basic Ratio'!$D$100:$AU$111,Graph!A429,FALSE)</f>
        <v>10.213620000000001</v>
      </c>
      <c r="L433" s="34">
        <f>VLOOKUP($B433,'Basic Ratio'!$D$112:$AU$123,Graph!A429,FALSE)</f>
        <v>6.2776500000000004</v>
      </c>
      <c r="M433" s="34">
        <f>VLOOKUP($B433,'Basic Ratio'!$D$124:$AU$135,Graph!A429,FALSE)</f>
        <v>27.09836</v>
      </c>
      <c r="N433" s="34">
        <f>VLOOKUP($B433,'Basic Ratio'!$D$136:$AU$147,Graph!A429,FALSE)</f>
        <v>9.84328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4.8512</v>
      </c>
      <c r="D434" s="41">
        <f>VLOOKUP($B434,'Basic Ratio'!$D$16:$AU$27,Graph!A429,FALSE)</f>
        <v>25.958069999999999</v>
      </c>
      <c r="E434" s="41">
        <f>VLOOKUP($B434,'Basic Ratio'!$D$28:$AU$38,Graph!A429,FALSE)</f>
        <v>26.26763</v>
      </c>
      <c r="F434" s="41">
        <f>VLOOKUP($B434,'Basic Ratio'!$D$40:$AU$51,Graph!A429,FALSE)</f>
        <v>24.01895</v>
      </c>
      <c r="G434" s="41">
        <f>VLOOKUP($B434,'Basic Ratio'!$D$52:$AU$63,Graph!A429,FALSE)</f>
        <v>1397.53846</v>
      </c>
      <c r="H434" s="41">
        <f>VLOOKUP($B434,'Basic Ratio'!$D$64:$AU$75,Graph!A429,FALSE)</f>
        <v>4.6080399999999999</v>
      </c>
      <c r="I434" s="41">
        <f>VLOOKUP($B434,'Basic Ratio'!$D$76:$AU$87,Graph!A429,FALSE)</f>
        <v>216.26489000000001</v>
      </c>
      <c r="J434" s="41">
        <f>VLOOKUP($B434,'Basic Ratio'!$D$88:$AU$99,Graph!A429,FALSE)</f>
        <v>6.9276999999999997</v>
      </c>
      <c r="K434" s="41">
        <f>VLOOKUP($B434,'Basic Ratio'!$D$100:$AU$111,Graph!A429,FALSE)</f>
        <v>9.8877699999999997</v>
      </c>
      <c r="L434" s="41">
        <f>VLOOKUP($B434,'Basic Ratio'!$D$112:$AU$123,Graph!A429,FALSE)</f>
        <v>7.0769200000000003</v>
      </c>
      <c r="M434" s="41">
        <f>VLOOKUP($B434,'Basic Ratio'!$D$124:$AU$135,Graph!A429,FALSE)</f>
        <v>28.70356</v>
      </c>
      <c r="N434" s="41">
        <f>VLOOKUP($B434,'Basic Ratio'!$D$136:$AU$147,Graph!A429,FALSE)</f>
        <v>9.6788299999999996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4.996259999999999</v>
      </c>
      <c r="D435" s="34">
        <f>VLOOKUP($B435,'Basic Ratio'!$D$16:$AU$27,Graph!A429,FALSE)</f>
        <v>32.411940000000001</v>
      </c>
      <c r="E435" s="34">
        <f>VLOOKUP($B435,'Basic Ratio'!$D$28:$AU$38,Graph!A429,FALSE)</f>
        <v>26.617059999999999</v>
      </c>
      <c r="F435" s="34">
        <f>VLOOKUP($B435,'Basic Ratio'!$D$40:$AU$51,Graph!A429,FALSE)</f>
        <v>28.421340000000001</v>
      </c>
      <c r="G435" s="34">
        <f>VLOOKUP($B435,'Basic Ratio'!$D$52:$AU$63,Graph!A429,FALSE)</f>
        <v>2868.6428599999999</v>
      </c>
      <c r="H435" s="34">
        <f>VLOOKUP($B435,'Basic Ratio'!$D$64:$AU$75,Graph!A429,FALSE)</f>
        <v>5.2161600000000004</v>
      </c>
      <c r="I435" s="34">
        <f>VLOOKUP($B435,'Basic Ratio'!$D$76:$AU$87,Graph!A429,FALSE)</f>
        <v>160.59807000000001</v>
      </c>
      <c r="J435" s="34">
        <f>VLOOKUP($B435,'Basic Ratio'!$D$88:$AU$99,Graph!A429,FALSE)</f>
        <v>5.7431599999999996</v>
      </c>
      <c r="K435" s="34">
        <f>VLOOKUP($B435,'Basic Ratio'!$D$100:$AU$111,Graph!A429,FALSE)</f>
        <v>9.5410500000000003</v>
      </c>
      <c r="L435" s="34">
        <f>VLOOKUP($B435,'Basic Ratio'!$D$112:$AU$123,Graph!A429,FALSE)</f>
        <v>7.2886100000000003</v>
      </c>
      <c r="M435" s="34">
        <f>VLOOKUP($B435,'Basic Ratio'!$D$124:$AU$135,Graph!A429,FALSE)</f>
        <v>26.21895</v>
      </c>
      <c r="N435" s="34">
        <f>VLOOKUP($B435,'Basic Ratio'!$D$136:$AU$147,Graph!A429,FALSE)</f>
        <v>10.875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6.480799999999999</v>
      </c>
      <c r="D436" s="41">
        <f>VLOOKUP($B436,'Basic Ratio'!$D$16:$AU$27,Graph!A429,FALSE)</f>
        <v>42.435009999999998</v>
      </c>
      <c r="E436" s="41">
        <f>VLOOKUP($B436,'Basic Ratio'!$D$28:$AU$38,Graph!A429,FALSE)</f>
        <v>30.403120000000001</v>
      </c>
      <c r="F436" s="41">
        <f>VLOOKUP($B436,'Basic Ratio'!$D$40:$AU$51,Graph!A429,FALSE)</f>
        <v>33.854120000000002</v>
      </c>
      <c r="G436" s="41">
        <f>VLOOKUP($B436,'Basic Ratio'!$D$52:$AU$63,Graph!A429,FALSE)</f>
        <v>2814.92308</v>
      </c>
      <c r="H436" s="41">
        <f>VLOOKUP($B436,'Basic Ratio'!$D$64:$AU$75,Graph!A429,FALSE)</f>
        <v>6.39079</v>
      </c>
      <c r="I436" s="41">
        <f>VLOOKUP($B436,'Basic Ratio'!$D$76:$AU$87,Graph!A429,FALSE)</f>
        <v>155.85664</v>
      </c>
      <c r="J436" s="41">
        <f>VLOOKUP($B436,'Basic Ratio'!$D$88:$AU$99,Graph!A429,FALSE)</f>
        <v>4.94869</v>
      </c>
      <c r="K436" s="41">
        <f>VLOOKUP($B436,'Basic Ratio'!$D$100:$AU$111,Graph!A429,FALSE)</f>
        <v>13.04651</v>
      </c>
      <c r="L436" s="41">
        <f>VLOOKUP($B436,'Basic Ratio'!$D$112:$AU$123,Graph!A429,FALSE)</f>
        <v>5.7796099999999999</v>
      </c>
      <c r="M436" s="41">
        <f>VLOOKUP($B436,'Basic Ratio'!$D$124:$AU$135,Graph!A429,FALSE)</f>
        <v>27.329149999999998</v>
      </c>
      <c r="N436" s="41">
        <f>VLOOKUP($B436,'Basic Ratio'!$D$136:$AU$147,Graph!A429,FALSE)</f>
        <v>10.241070000000001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18.58145</v>
      </c>
      <c r="D437" s="34">
        <f>VLOOKUP($B437,'Basic Ratio'!$D$16:$AU$27,Graph!A429,FALSE)</f>
        <v>53.884309999999999</v>
      </c>
      <c r="E437" s="34">
        <f>VLOOKUP($B437,'Basic Ratio'!$D$28:$AU$38,Graph!A429,FALSE)</f>
        <v>24.275860000000002</v>
      </c>
      <c r="F437" s="34">
        <f>VLOOKUP($B437,'Basic Ratio'!$D$40:$AU$51,Graph!A429,FALSE)</f>
        <v>37.747669999999999</v>
      </c>
      <c r="G437" s="34">
        <f>VLOOKUP($B437,'Basic Ratio'!$D$52:$AU$63,Graph!A429,FALSE)</f>
        <v>1642.84211</v>
      </c>
      <c r="H437" s="34">
        <f>VLOOKUP($B437,'Basic Ratio'!$D$64:$AU$75,Graph!A429,FALSE)</f>
        <v>6.6371099999999998</v>
      </c>
      <c r="I437" s="34">
        <f>VLOOKUP($B437,'Basic Ratio'!$D$76:$AU$87,Graph!A429,FALSE)</f>
        <v>67.260199999999998</v>
      </c>
      <c r="J437" s="34">
        <f>VLOOKUP($B437,'Basic Ratio'!$D$88:$AU$99,Graph!A429,FALSE)</f>
        <v>4.3121600000000004</v>
      </c>
      <c r="K437" s="34">
        <f>VLOOKUP($B437,'Basic Ratio'!$D$100:$AU$111,Graph!A429,FALSE)</f>
        <v>9.9733199999999993</v>
      </c>
      <c r="L437" s="34">
        <f>VLOOKUP($B437,'Basic Ratio'!$D$112:$AU$123,Graph!A429,FALSE)</f>
        <v>4.4959100000000003</v>
      </c>
      <c r="M437" s="34">
        <f>VLOOKUP($B437,'Basic Ratio'!$D$124:$AU$135,Graph!A429,FALSE)</f>
        <v>21.867719999999998</v>
      </c>
      <c r="N437" s="34">
        <f>VLOOKUP($B437,'Basic Ratio'!$D$136:$AU$147,Graph!A429,FALSE)</f>
        <v>8.2131100000000004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23.621980000000001</v>
      </c>
      <c r="D438" s="41">
        <f>VLOOKUP($B438,'Basic Ratio'!$D$16:$AU$27,Graph!A429,FALSE)</f>
        <v>54.506169999999997</v>
      </c>
      <c r="E438" s="41">
        <f>VLOOKUP($B438,'Basic Ratio'!$D$28:$AU$38,Graph!A429,FALSE)</f>
        <v>29.098929999999999</v>
      </c>
      <c r="F438" s="41">
        <f>VLOOKUP($B438,'Basic Ratio'!$D$40:$AU$51,Graph!A429,FALSE)</f>
        <v>45.730519999999999</v>
      </c>
      <c r="G438" s="41">
        <f>VLOOKUP($B438,'Basic Ratio'!$D$52:$AU$63,Graph!A429,FALSE)</f>
        <v>1853.2272700000001</v>
      </c>
      <c r="H438" s="41">
        <f>VLOOKUP($B438,'Basic Ratio'!$D$64:$AU$75,Graph!A429,FALSE)</f>
        <v>7.4350899999999998</v>
      </c>
      <c r="I438" s="41">
        <f>VLOOKUP($B438,'Basic Ratio'!$D$76:$AU$87,Graph!A429,FALSE)</f>
        <v>62.615279999999998</v>
      </c>
      <c r="J438" s="41">
        <f>VLOOKUP($B438,'Basic Ratio'!$D$88:$AU$99,Graph!A429,FALSE)</f>
        <v>4.7296399999999998</v>
      </c>
      <c r="K438" s="41">
        <f>VLOOKUP($B438,'Basic Ratio'!$D$100:$AU$111,Graph!A429,FALSE)</f>
        <v>5.5403200000000004</v>
      </c>
      <c r="L438" s="41">
        <f>VLOOKUP($B438,'Basic Ratio'!$D$112:$AU$123,Graph!A429,FALSE)</f>
        <v>4.8971999999999998</v>
      </c>
      <c r="M438" s="41">
        <f>VLOOKUP($B438,'Basic Ratio'!$D$124:$AU$135,Graph!A429,FALSE)</f>
        <v>21.714289999999998</v>
      </c>
      <c r="N438" s="41">
        <f>VLOOKUP($B438,'Basic Ratio'!$D$136:$AU$147,Graph!A429,FALSE)</f>
        <v>6.56738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8.112629999999999</v>
      </c>
      <c r="D439" s="34">
        <f>VLOOKUP($B439,'Basic Ratio'!$D$16:$AU$27,Graph!A429,FALSE)</f>
        <v>38.253950000000003</v>
      </c>
      <c r="E439" s="34">
        <f>VLOOKUP($B439,'Basic Ratio'!$D$28:$AU$38,Graph!A429,FALSE)</f>
        <v>37.961039999999997</v>
      </c>
      <c r="F439" s="34">
        <f>VLOOKUP($B439,'Basic Ratio'!$D$40:$AU$51,Graph!A429,FALSE)</f>
        <v>47.198410000000003</v>
      </c>
      <c r="G439" s="34" t="e">
        <f>VLOOKUP($B439,'Basic Ratio'!$D$52:$AU$63,Graph!A429,FALSE)</f>
        <v>#N/A</v>
      </c>
      <c r="H439" s="34">
        <f>VLOOKUP($B439,'Basic Ratio'!$D$64:$AU$75,Graph!A429,FALSE)</f>
        <v>7.7521899999999997</v>
      </c>
      <c r="I439" s="34">
        <f>VLOOKUP($B439,'Basic Ratio'!$D$76:$AU$87,Graph!A429,FALSE)</f>
        <v>79.079840000000004</v>
      </c>
      <c r="J439" s="34">
        <f>VLOOKUP($B439,'Basic Ratio'!$D$88:$AU$99,Graph!A429,FALSE)</f>
        <v>4.89994</v>
      </c>
      <c r="K439" s="34">
        <f>VLOOKUP($B439,'Basic Ratio'!$D$100:$AU$111,Graph!A429,FALSE)</f>
        <v>6.27745</v>
      </c>
      <c r="L439" s="34">
        <f>VLOOKUP($B439,'Basic Ratio'!$D$112:$AU$123,Graph!A429,FALSE)</f>
        <v>5.8697299999999997</v>
      </c>
      <c r="M439" s="34">
        <f>VLOOKUP($B439,'Basic Ratio'!$D$124:$AU$135,Graph!A429,FALSE)</f>
        <v>7.7812799999999998</v>
      </c>
      <c r="N439" s="34">
        <f>VLOOKUP($B439,'Basic Ratio'!$D$136:$AU$147,Graph!A429,FALSE)</f>
        <v>7.6386599999999998</v>
      </c>
    </row>
    <row r="440" spans="1:14" ht="13.5" customHeight="1">
      <c r="B440" s="98">
        <f>B424</f>
        <v>2019</v>
      </c>
      <c r="C440" s="41">
        <f>VLOOKUP($B440,'Basic Ratio'!$D$4:$AU$15,Graph!A429,FALSE)</f>
        <v>31.537590000000002</v>
      </c>
      <c r="D440" s="41">
        <f>VLOOKUP($B440,'Basic Ratio'!$D$16:$AU$27,Graph!A429,FALSE)</f>
        <v>4.7580400000000003</v>
      </c>
      <c r="E440" s="41">
        <f>VLOOKUP($B440,'Basic Ratio'!$D$28:$AU$39,Graph!A429,FALSE)</f>
        <v>16.644369999999999</v>
      </c>
      <c r="F440" s="41">
        <f>VLOOKUP($B440,'Basic Ratio'!$D$40:$AU$51,Graph!A429,FALSE)</f>
        <v>8.2968899999999994</v>
      </c>
      <c r="G440" s="41" t="e">
        <f>VLOOKUP($B440,'Basic Ratio'!$D$52:$AU$63,Graph!A429,FALSE)</f>
        <v>#N/A</v>
      </c>
      <c r="H440" s="41">
        <f>VLOOKUP($B440,'Basic Ratio'!$D$64:$AU$75,Graph!A429,FALSE)</f>
        <v>6.26539</v>
      </c>
      <c r="I440" s="41">
        <f>VLOOKUP($B440,'Basic Ratio'!$D$76:$AU$87,Graph!A429,FALSE)</f>
        <v>61.155410000000003</v>
      </c>
      <c r="J440" s="41">
        <f>VLOOKUP($B440,'Basic Ratio'!$D$88:$AU$99,Graph!A429,FALSE)</f>
        <v>3.3403999999999998</v>
      </c>
      <c r="K440" s="41">
        <f>VLOOKUP($B440,'Basic Ratio'!$D$100:$AU$111,Graph!A429,FALSE)</f>
        <v>5.3790800000000001</v>
      </c>
      <c r="L440" s="41">
        <f>VLOOKUP($B440,'Basic Ratio'!$D$112:$AU$123,Graph!A429,FALSE)</f>
        <v>5.8195100000000002</v>
      </c>
      <c r="M440" s="41">
        <f>VLOOKUP($B440,'Basic Ratio'!$D$124:$AU$135,Graph!A429,FALSE)</f>
        <v>8.1195400000000006</v>
      </c>
      <c r="N440" s="41">
        <f>VLOOKUP($B440,'Basic Ratio'!$D$136:$AU$147,Graph!A429,FALSE)</f>
        <v>7.2857099999999999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丸井ｸﾞﾙｰﾌﾟ</v>
      </c>
      <c r="D445" s="99" t="str">
        <f t="shared" ref="D445:N445" si="57">D430</f>
        <v>髙島屋</v>
      </c>
      <c r="E445" s="99" t="str">
        <f t="shared" si="57"/>
        <v>伊勢丹三越</v>
      </c>
      <c r="F445" s="99" t="str">
        <f t="shared" si="57"/>
        <v>J. フロント</v>
      </c>
      <c r="G445" s="99" t="str">
        <f t="shared" si="57"/>
        <v>ｸﾚﾃﾞｨｾｿﾞﾝ</v>
      </c>
      <c r="H445" s="99" t="str">
        <f t="shared" si="57"/>
        <v>JR東日本</v>
      </c>
      <c r="I445" s="99" t="str">
        <f t="shared" si="57"/>
        <v>ﾌｧｰｽﾄﾘﾃｲﾘﾝｸﾞ</v>
      </c>
      <c r="J445" s="100" t="str">
        <f t="shared" si="57"/>
        <v>Falabella</v>
      </c>
      <c r="K445" s="100" t="str">
        <f t="shared" si="57"/>
        <v>Liverpool</v>
      </c>
      <c r="L445" s="100" t="str">
        <f t="shared" si="57"/>
        <v>Macy's</v>
      </c>
      <c r="M445" s="100" t="str">
        <f t="shared" si="57"/>
        <v>Next</v>
      </c>
      <c r="N445" s="100" t="str">
        <f t="shared" si="57"/>
        <v>Nordstrom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12.100519999999999</v>
      </c>
      <c r="D446" s="34">
        <f>VLOOKUP($B446,'Basic Ratio'!$D$16:$AU$27,Graph!A444,FALSE)</f>
        <v>20.360140000000001</v>
      </c>
      <c r="E446" s="34">
        <f>VLOOKUP($B446,'Basic Ratio'!$D$28:$AU$39,Graph!A444,FALSE)</f>
        <v>12.57765</v>
      </c>
      <c r="F446" s="34">
        <f>VLOOKUP($B446,'Basic Ratio'!$D$40:$AU$51,Graph!A444,FALSE)</f>
        <v>18.413509999999999</v>
      </c>
      <c r="G446" s="34">
        <f>VLOOKUP($B446,'Basic Ratio'!$D$52:$AU$63,Graph!A444,FALSE)</f>
        <v>3.0638700000000001</v>
      </c>
      <c r="H446" s="34">
        <f>VLOOKUP($B446,'Basic Ratio'!$D$64:$AU$75,Graph!A444,FALSE)</f>
        <v>6.7784700000000004</v>
      </c>
      <c r="I446" s="34">
        <f>VLOOKUP($B446,'Basic Ratio'!$D$76:$AU$87,Graph!A444,FALSE)</f>
        <v>304.40600000000001</v>
      </c>
      <c r="J446" s="34">
        <f>VLOOKUP($B446,'Basic Ratio'!$D$88:$AU$99,Graph!A444,FALSE)</f>
        <v>11.556950000000001</v>
      </c>
      <c r="K446" s="34">
        <f>VLOOKUP($B446,'Basic Ratio'!$D$100:$AU$111,Graph!A444,FALSE)</f>
        <v>9.7982700000000005</v>
      </c>
      <c r="L446" s="34">
        <f>VLOOKUP($B446,'Basic Ratio'!$D$112:$AU$123,Graph!A444,FALSE)</f>
        <v>5.9824599999999997</v>
      </c>
      <c r="M446" s="34">
        <f>VLOOKUP($B446,'Basic Ratio'!$D$124:$AU$135,Graph!A444,FALSE)</f>
        <v>30.413329999999998</v>
      </c>
      <c r="N446" s="34">
        <f>VLOOKUP($B446,'Basic Ratio'!$D$136:$AU$147,Graph!A444,FALSE)</f>
        <v>13.433960000000001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4.835430000000001</v>
      </c>
      <c r="D447" s="41">
        <f>VLOOKUP($B447,'Basic Ratio'!$D$16:$AU$27,Graph!A444,FALSE)</f>
        <v>23.777560000000001</v>
      </c>
      <c r="E447" s="41">
        <f>VLOOKUP($B447,'Basic Ratio'!$D$28:$AU$38,Graph!A444,FALSE)</f>
        <v>20.96733</v>
      </c>
      <c r="F447" s="41">
        <f>VLOOKUP($B447,'Basic Ratio'!$D$40:$AU$51,Graph!A444,FALSE)</f>
        <v>21.26042</v>
      </c>
      <c r="G447" s="41">
        <f>VLOOKUP($B447,'Basic Ratio'!$D$52:$AU$63,Graph!A444,FALSE)</f>
        <v>936.69388000000004</v>
      </c>
      <c r="H447" s="41">
        <f>VLOOKUP($B447,'Basic Ratio'!$D$64:$AU$75,Graph!A444,FALSE)</f>
        <v>7.1737099999999998</v>
      </c>
      <c r="I447" s="41">
        <f>VLOOKUP($B447,'Basic Ratio'!$D$76:$AU$87,Graph!A444,FALSE)</f>
        <v>266.40037999999998</v>
      </c>
      <c r="J447" s="41">
        <f>VLOOKUP($B447,'Basic Ratio'!$D$88:$AU$99,Graph!A444,FALSE)</f>
        <v>11.28918</v>
      </c>
      <c r="K447" s="41">
        <f>VLOOKUP($B447,'Basic Ratio'!$D$100:$AU$111,Graph!A444,FALSE)</f>
        <v>12.225210000000001</v>
      </c>
      <c r="L447" s="41">
        <f>VLOOKUP($B447,'Basic Ratio'!$D$112:$AU$123,Graph!A444,FALSE)</f>
        <v>7.7583900000000003</v>
      </c>
      <c r="M447" s="41">
        <f>VLOOKUP($B447,'Basic Ratio'!$D$124:$AU$135,Graph!A444,FALSE)</f>
        <v>28.492059999999999</v>
      </c>
      <c r="N447" s="41">
        <f>VLOOKUP($B447,'Basic Ratio'!$D$136:$AU$147,Graph!A444,FALSE)</f>
        <v>13.94872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9.149999999999999</v>
      </c>
      <c r="D448" s="34">
        <f>VLOOKUP($B448,'Basic Ratio'!$D$16:$AU$27,Graph!A444,FALSE)</f>
        <v>34.83531</v>
      </c>
      <c r="E448" s="34">
        <f>VLOOKUP($B448,'Basic Ratio'!$D$28:$AU$38,Graph!A444,FALSE)</f>
        <v>25.027229999999999</v>
      </c>
      <c r="F448" s="34">
        <f>VLOOKUP($B448,'Basic Ratio'!$D$40:$AU$51,Graph!A444,FALSE)</f>
        <v>26.157450000000001</v>
      </c>
      <c r="G448" s="34">
        <f>VLOOKUP($B448,'Basic Ratio'!$D$52:$AU$63,Graph!A444,FALSE)</f>
        <v>1451.84211</v>
      </c>
      <c r="H448" s="34">
        <f>VLOOKUP($B448,'Basic Ratio'!$D$64:$AU$75,Graph!A444,FALSE)</f>
        <v>7.8754799999999996</v>
      </c>
      <c r="I448" s="34">
        <f>VLOOKUP($B448,'Basic Ratio'!$D$76:$AU$87,Graph!A444,FALSE)</f>
        <v>265.29577</v>
      </c>
      <c r="J448" s="34">
        <f>VLOOKUP($B448,'Basic Ratio'!$D$88:$AU$99,Graph!A444,FALSE)</f>
        <v>9.5586599999999997</v>
      </c>
      <c r="K448" s="34">
        <f>VLOOKUP($B448,'Basic Ratio'!$D$100:$AU$111,Graph!A444,FALSE)</f>
        <v>11.529500000000001</v>
      </c>
      <c r="L448" s="34">
        <f>VLOOKUP($B448,'Basic Ratio'!$D$112:$AU$123,Graph!A444,FALSE)</f>
        <v>8.7458799999999997</v>
      </c>
      <c r="M448" s="34">
        <f>VLOOKUP($B448,'Basic Ratio'!$D$124:$AU$135,Graph!A444,FALSE)</f>
        <v>31.90164</v>
      </c>
      <c r="N448" s="34">
        <f>VLOOKUP($B448,'Basic Ratio'!$D$136:$AU$147,Graph!A444,FALSE)</f>
        <v>13.044779999999999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20.315100000000001</v>
      </c>
      <c r="D449" s="41">
        <f>VLOOKUP($B449,'Basic Ratio'!$D$16:$AU$27,Graph!A444,FALSE)</f>
        <v>42.31044</v>
      </c>
      <c r="E449" s="41">
        <f>VLOOKUP($B449,'Basic Ratio'!$D$28:$AU$38,Graph!A444,FALSE)</f>
        <v>44.264589999999998</v>
      </c>
      <c r="F449" s="41">
        <f>VLOOKUP($B449,'Basic Ratio'!$D$40:$AU$51,Graph!A444,FALSE)</f>
        <v>34.384839999999997</v>
      </c>
      <c r="G449" s="41">
        <f>VLOOKUP($B449,'Basic Ratio'!$D$52:$AU$63,Graph!A444,FALSE)</f>
        <v>1866.8461500000001</v>
      </c>
      <c r="H449" s="41">
        <f>VLOOKUP($B449,'Basic Ratio'!$D$64:$AU$75,Graph!A444,FALSE)</f>
        <v>8.6359899999999996</v>
      </c>
      <c r="I449" s="41">
        <f>VLOOKUP($B449,'Basic Ratio'!$D$76:$AU$87,Graph!A444,FALSE)</f>
        <v>247.64577</v>
      </c>
      <c r="J449" s="41">
        <f>VLOOKUP($B449,'Basic Ratio'!$D$88:$AU$99,Graph!A444,FALSE)</f>
        <v>8.4395399999999992</v>
      </c>
      <c r="K449" s="41">
        <f>VLOOKUP($B449,'Basic Ratio'!$D$100:$AU$111,Graph!A444,FALSE)</f>
        <v>11.26731</v>
      </c>
      <c r="L449" s="41">
        <f>VLOOKUP($B449,'Basic Ratio'!$D$112:$AU$123,Graph!A444,FALSE)</f>
        <v>9.6923100000000009</v>
      </c>
      <c r="M449" s="41">
        <f>VLOOKUP($B449,'Basic Ratio'!$D$124:$AU$135,Graph!A444,FALSE)</f>
        <v>33.343870000000003</v>
      </c>
      <c r="N449" s="41">
        <f>VLOOKUP($B449,'Basic Ratio'!$D$136:$AU$147,Graph!A444,FALSE)</f>
        <v>12.992699999999999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20.502140000000001</v>
      </c>
      <c r="D450" s="34">
        <f>VLOOKUP($B450,'Basic Ratio'!$D$16:$AU$27,Graph!A444,FALSE)</f>
        <v>52.105260000000001</v>
      </c>
      <c r="E450" s="34">
        <f>VLOOKUP($B450,'Basic Ratio'!$D$28:$AU$38,Graph!A444,FALSE)</f>
        <v>46.427999999999997</v>
      </c>
      <c r="F450" s="34">
        <f>VLOOKUP($B450,'Basic Ratio'!$D$40:$AU$51,Graph!A444,FALSE)</f>
        <v>40.977040000000002</v>
      </c>
      <c r="G450" s="34">
        <f>VLOOKUP($B450,'Basic Ratio'!$D$52:$AU$63,Graph!A444,FALSE)</f>
        <v>3590.42857</v>
      </c>
      <c r="H450" s="34">
        <f>VLOOKUP($B450,'Basic Ratio'!$D$64:$AU$75,Graph!A444,FALSE)</f>
        <v>9.6267099999999992</v>
      </c>
      <c r="I450" s="34">
        <f>VLOOKUP($B450,'Basic Ratio'!$D$76:$AU$87,Graph!A444,FALSE)</f>
        <v>188.79742999999999</v>
      </c>
      <c r="J450" s="34">
        <f>VLOOKUP($B450,'Basic Ratio'!$D$88:$AU$99,Graph!A444,FALSE)</f>
        <v>7.1371200000000004</v>
      </c>
      <c r="K450" s="34">
        <f>VLOOKUP($B450,'Basic Ratio'!$D$100:$AU$111,Graph!A444,FALSE)</f>
        <v>10.96429</v>
      </c>
      <c r="L450" s="34">
        <f>VLOOKUP($B450,'Basic Ratio'!$D$112:$AU$123,Graph!A444,FALSE)</f>
        <v>9.9113900000000008</v>
      </c>
      <c r="M450" s="34">
        <f>VLOOKUP($B450,'Basic Ratio'!$D$124:$AU$135,Graph!A444,FALSE)</f>
        <v>29.892160000000001</v>
      </c>
      <c r="N450" s="34">
        <f>VLOOKUP($B450,'Basic Ratio'!$D$136:$AU$147,Graph!A444,FALSE)</f>
        <v>15.10833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21.861989999999999</v>
      </c>
      <c r="D451" s="41">
        <f>VLOOKUP($B451,'Basic Ratio'!$D$16:$AU$27,Graph!A444,FALSE)</f>
        <v>68.020589999999999</v>
      </c>
      <c r="E451" s="41">
        <f>VLOOKUP($B451,'Basic Ratio'!$D$28:$AU$38,Graph!A444,FALSE)</f>
        <v>53.446280000000002</v>
      </c>
      <c r="F451" s="41">
        <f>VLOOKUP($B451,'Basic Ratio'!$D$40:$AU$51,Graph!A444,FALSE)</f>
        <v>47.133899999999997</v>
      </c>
      <c r="G451" s="41">
        <f>VLOOKUP($B451,'Basic Ratio'!$D$52:$AU$63,Graph!A444,FALSE)</f>
        <v>3458.5384600000002</v>
      </c>
      <c r="H451" s="41">
        <f>VLOOKUP($B451,'Basic Ratio'!$D$64:$AU$75,Graph!A444,FALSE)</f>
        <v>11.2149</v>
      </c>
      <c r="I451" s="41">
        <f>VLOOKUP($B451,'Basic Ratio'!$D$76:$AU$87,Graph!A444,FALSE)</f>
        <v>183.65962999999999</v>
      </c>
      <c r="J451" s="41">
        <f>VLOOKUP($B451,'Basic Ratio'!$D$88:$AU$99,Graph!A444,FALSE)</f>
        <v>6.2794999999999996</v>
      </c>
      <c r="K451" s="41">
        <f>VLOOKUP($B451,'Basic Ratio'!$D$100:$AU$111,Graph!A444,FALSE)</f>
        <v>15.01789</v>
      </c>
      <c r="L451" s="41">
        <f>VLOOKUP($B451,'Basic Ratio'!$D$112:$AU$123,Graph!A444,FALSE)</f>
        <v>8.7024799999999995</v>
      </c>
      <c r="M451" s="41">
        <f>VLOOKUP($B451,'Basic Ratio'!$D$124:$AU$135,Graph!A444,FALSE)</f>
        <v>30.86834</v>
      </c>
      <c r="N451" s="41">
        <f>VLOOKUP($B451,'Basic Ratio'!$D$136:$AU$147,Graph!A444,FALSE)</f>
        <v>15.383929999999999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24.598690000000001</v>
      </c>
      <c r="D452" s="34">
        <f>VLOOKUP($B452,'Basic Ratio'!$D$16:$AU$27,Graph!A444,FALSE)</f>
        <v>84.841520000000003</v>
      </c>
      <c r="E452" s="34">
        <f>VLOOKUP($B452,'Basic Ratio'!$D$28:$AU$38,Graph!A444,FALSE)</f>
        <v>51.312370000000001</v>
      </c>
      <c r="F452" s="34">
        <f>VLOOKUP($B452,'Basic Ratio'!$D$40:$AU$51,Graph!A444,FALSE)</f>
        <v>52.606270000000002</v>
      </c>
      <c r="G452" s="34">
        <f>VLOOKUP($B452,'Basic Ratio'!$D$52:$AU$63,Graph!A444,FALSE)</f>
        <v>2043.5789500000001</v>
      </c>
      <c r="H452" s="34">
        <f>VLOOKUP($B452,'Basic Ratio'!$D$64:$AU$75,Graph!A444,FALSE)</f>
        <v>11.93262</v>
      </c>
      <c r="I452" s="34">
        <f>VLOOKUP($B452,'Basic Ratio'!$D$76:$AU$87,Graph!A444,FALSE)</f>
        <v>80.608239999999995</v>
      </c>
      <c r="J452" s="34">
        <f>VLOOKUP($B452,'Basic Ratio'!$D$88:$AU$99,Graph!A444,FALSE)</f>
        <v>5.5045400000000004</v>
      </c>
      <c r="K452" s="34">
        <f>VLOOKUP($B452,'Basic Ratio'!$D$100:$AU$111,Graph!A444,FALSE)</f>
        <v>11.63983</v>
      </c>
      <c r="L452" s="34">
        <f>VLOOKUP($B452,'Basic Ratio'!$D$112:$AU$123,Graph!A444,FALSE)</f>
        <v>6.5803799999999999</v>
      </c>
      <c r="M452" s="34">
        <f>VLOOKUP($B452,'Basic Ratio'!$D$124:$AU$135,Graph!A444,FALSE)</f>
        <v>24.90212</v>
      </c>
      <c r="N452" s="34">
        <f>VLOOKUP($B452,'Basic Ratio'!$D$136:$AU$147,Graph!A444,FALSE)</f>
        <v>13.5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30.508040000000001</v>
      </c>
      <c r="D453" s="41">
        <f>VLOOKUP($B453,'Basic Ratio'!$D$16:$AU$27,Graph!A444,FALSE)</f>
        <v>84.063270000000003</v>
      </c>
      <c r="E453" s="41">
        <f>VLOOKUP($B453,'Basic Ratio'!$D$28:$AU$38,Graph!A444,FALSE)</f>
        <v>68</v>
      </c>
      <c r="F453" s="41">
        <f>VLOOKUP($B453,'Basic Ratio'!$D$40:$AU$51,Graph!A444,FALSE)</f>
        <v>63.273240000000001</v>
      </c>
      <c r="G453" s="41">
        <f>VLOOKUP($B453,'Basic Ratio'!$D$52:$AU$63,Graph!A444,FALSE)</f>
        <v>2400.5454500000001</v>
      </c>
      <c r="H453" s="41">
        <f>VLOOKUP($B453,'Basic Ratio'!$D$64:$AU$75,Graph!A444,FALSE)</f>
        <v>13.24873</v>
      </c>
      <c r="I453" s="41">
        <f>VLOOKUP($B453,'Basic Ratio'!$D$76:$AU$87,Graph!A444,FALSE)</f>
        <v>74.139499999999998</v>
      </c>
      <c r="J453" s="41">
        <f>VLOOKUP($B453,'Basic Ratio'!$D$88:$AU$99,Graph!A444,FALSE)</f>
        <v>6.1021700000000001</v>
      </c>
      <c r="K453" s="41">
        <f>VLOOKUP($B453,'Basic Ratio'!$D$100:$AU$111,Graph!A444,FALSE)</f>
        <v>6.59274</v>
      </c>
      <c r="L453" s="41">
        <f>VLOOKUP($B453,'Basic Ratio'!$D$112:$AU$123,Graph!A444,FALSE)</f>
        <v>7.0467300000000002</v>
      </c>
      <c r="M453" s="41">
        <f>VLOOKUP($B453,'Basic Ratio'!$D$124:$AU$135,Graph!A444,FALSE)</f>
        <v>25.11429</v>
      </c>
      <c r="N453" s="41">
        <f>VLOOKUP($B453,'Basic Ratio'!$D$136:$AU$147,Graph!A444,FALSE)</f>
        <v>11.29078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34.87782</v>
      </c>
      <c r="D454" s="34">
        <f>VLOOKUP($B454,'Basic Ratio'!$D$16:$AU$27,Graph!A444,FALSE)</f>
        <v>67.007170000000002</v>
      </c>
      <c r="E454" s="34">
        <f>VLOOKUP($B454,'Basic Ratio'!$D$28:$AU$38,Graph!A444,FALSE)</f>
        <v>75.194810000000004</v>
      </c>
      <c r="F454" s="34">
        <f>VLOOKUP($B454,'Basic Ratio'!$D$40:$AU$51,Graph!A444,FALSE)</f>
        <v>66.947419999999994</v>
      </c>
      <c r="G454" s="34" t="e">
        <f>VLOOKUP($B454,'Basic Ratio'!$D$52:$AU$63,Graph!A444,FALSE)</f>
        <v>#N/A</v>
      </c>
      <c r="H454" s="34">
        <f>VLOOKUP($B454,'Basic Ratio'!$D$64:$AU$75,Graph!A444,FALSE)</f>
        <v>13.78753</v>
      </c>
      <c r="I454" s="34">
        <f>VLOOKUP($B454,'Basic Ratio'!$D$76:$AU$87,Graph!A444,FALSE)</f>
        <v>91.174499999999995</v>
      </c>
      <c r="J454" s="34">
        <f>VLOOKUP($B454,'Basic Ratio'!$D$88:$AU$99,Graph!A444,FALSE)</f>
        <v>6.5790600000000001</v>
      </c>
      <c r="K454" s="34">
        <f>VLOOKUP($B454,'Basic Ratio'!$D$100:$AU$111,Graph!A444,FALSE)</f>
        <v>7.2897699999999999</v>
      </c>
      <c r="L454" s="34">
        <f>VLOOKUP($B454,'Basic Ratio'!$D$112:$AU$123,Graph!A444,FALSE)</f>
        <v>8.4214599999999997</v>
      </c>
      <c r="M454" s="34">
        <f>VLOOKUP($B454,'Basic Ratio'!$D$124:$AU$135,Graph!A444,FALSE)</f>
        <v>10.17609</v>
      </c>
      <c r="N454" s="34">
        <f>VLOOKUP($B454,'Basic Ratio'!$D$136:$AU$147,Graph!A444,FALSE)</f>
        <v>13.28571</v>
      </c>
    </row>
    <row r="455" spans="1:14" ht="13.5" customHeight="1">
      <c r="B455" s="98">
        <f>B440</f>
        <v>2019</v>
      </c>
      <c r="C455" s="41">
        <f>VLOOKUP($B455,'Basic Ratio'!$D$4:$AU$15,Graph!A444,FALSE)</f>
        <v>38.448120000000003</v>
      </c>
      <c r="D455" s="41">
        <f>VLOOKUP($B455,'Basic Ratio'!$D$16:$AU$27,Graph!A444,FALSE)</f>
        <v>10.588430000000001</v>
      </c>
      <c r="E455" s="41">
        <f>VLOOKUP($B455,'Basic Ratio'!$D$28:$AU$39,Graph!A444,FALSE)</f>
        <v>48.111460000000001</v>
      </c>
      <c r="F455" s="41">
        <f>VLOOKUP($B455,'Basic Ratio'!$D$40:$AU$51,Graph!A444,FALSE)</f>
        <v>17.311920000000001</v>
      </c>
      <c r="G455" s="41" t="e">
        <f>VLOOKUP($B455,'Basic Ratio'!$D$52:$AU$63,Graph!A444,FALSE)</f>
        <v>#N/A</v>
      </c>
      <c r="H455" s="41">
        <f>VLOOKUP($B455,'Basic Ratio'!$D$64:$AU$75,Graph!A444,FALSE)</f>
        <v>12.596399999999999</v>
      </c>
      <c r="I455" s="41">
        <f>VLOOKUP($B455,'Basic Ratio'!$D$76:$AU$87,Graph!A444,FALSE)</f>
        <v>70.080340000000007</v>
      </c>
      <c r="J455" s="41">
        <f>VLOOKUP($B455,'Basic Ratio'!$D$88:$AU$99,Graph!A444,FALSE)</f>
        <v>5.2814199999999998</v>
      </c>
      <c r="K455" s="41">
        <f>VLOOKUP($B455,'Basic Ratio'!$D$100:$AU$111,Graph!A444,FALSE)</f>
        <v>6.4810299999999996</v>
      </c>
      <c r="L455" s="41">
        <f>VLOOKUP($B455,'Basic Ratio'!$D$112:$AU$123,Graph!A444,FALSE)</f>
        <v>11.28293</v>
      </c>
      <c r="M455" s="41">
        <f>VLOOKUP($B455,'Basic Ratio'!$D$124:$AU$135,Graph!A444,FALSE)</f>
        <v>10.58159</v>
      </c>
      <c r="N455" s="41">
        <f>VLOOKUP($B455,'Basic Ratio'!$D$136:$AU$147,Graph!A444,FALSE)</f>
        <v>16.526789999999998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丸井ｸﾞﾙｰﾌﾟ</v>
      </c>
      <c r="D460" s="99" t="str">
        <f t="shared" ref="D460:N460" si="59">D445</f>
        <v>髙島屋</v>
      </c>
      <c r="E460" s="99" t="str">
        <f t="shared" si="59"/>
        <v>伊勢丹三越</v>
      </c>
      <c r="F460" s="99" t="str">
        <f t="shared" si="59"/>
        <v>J. フロント</v>
      </c>
      <c r="G460" s="99" t="str">
        <f t="shared" si="59"/>
        <v>ｸﾚﾃﾞｨｾｿﾞﾝ</v>
      </c>
      <c r="H460" s="99" t="str">
        <f t="shared" si="59"/>
        <v>JR東日本</v>
      </c>
      <c r="I460" s="99" t="str">
        <f t="shared" si="59"/>
        <v>ﾌｧｰｽﾄﾘﾃｲﾘﾝｸﾞ</v>
      </c>
      <c r="J460" s="100" t="str">
        <f t="shared" si="59"/>
        <v>Falabella</v>
      </c>
      <c r="K460" s="100" t="str">
        <f t="shared" si="59"/>
        <v>Liverpool</v>
      </c>
      <c r="L460" s="100" t="str">
        <f t="shared" si="59"/>
        <v>Macy's</v>
      </c>
      <c r="M460" s="100" t="str">
        <f t="shared" si="59"/>
        <v>Next</v>
      </c>
      <c r="N460" s="100" t="str">
        <f t="shared" si="59"/>
        <v>Nordstrom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6.7425499999999996</v>
      </c>
      <c r="D461" s="34">
        <f>VLOOKUP($B461,'Basic Ratio'!$D$16:$AU$27,Graph!A459,FALSE)</f>
        <v>3.23359</v>
      </c>
      <c r="E461" s="34" t="e">
        <f>VLOOKUP($B461,'Basic Ratio'!$D$28:$AU$39,Graph!A459,FALSE)</f>
        <v>#N/A</v>
      </c>
      <c r="F461" s="34">
        <f>VLOOKUP($B461,'Basic Ratio'!$D$40:$AU$51,Graph!A459,FALSE)</f>
        <v>9.9097299999999997</v>
      </c>
      <c r="G461" s="34">
        <f>VLOOKUP($B461,'Basic Ratio'!$D$52:$AU$63,Graph!A459,FALSE)</f>
        <v>1.41299</v>
      </c>
      <c r="H461" s="34">
        <f>VLOOKUP($B461,'Basic Ratio'!$D$64:$AU$75,Graph!A459,FALSE)</f>
        <v>2.1624699999999999</v>
      </c>
      <c r="I461" s="34">
        <f>VLOOKUP($B461,'Basic Ratio'!$D$76:$AU$87,Graph!A459,FALSE)</f>
        <v>270.10599999999999</v>
      </c>
      <c r="J461" s="34">
        <f>VLOOKUP($B461,'Basic Ratio'!$D$88:$AU$99,Graph!A459,FALSE)</f>
        <v>9.2030399999999997</v>
      </c>
      <c r="K461" s="34">
        <f>VLOOKUP($B461,'Basic Ratio'!$D$100:$AU$111,Graph!A459,FALSE)</f>
        <v>7.9205300000000003</v>
      </c>
      <c r="L461" s="34">
        <f>VLOOKUP($B461,'Basic Ratio'!$D$112:$AU$123,Graph!A459,FALSE)</f>
        <v>5.3216400000000004</v>
      </c>
      <c r="M461" s="34">
        <f>VLOOKUP($B461,'Basic Ratio'!$D$124:$AU$135,Graph!A459,FALSE)</f>
        <v>24</v>
      </c>
      <c r="N461" s="34">
        <f>VLOOKUP($B461,'Basic Ratio'!$D$136:$AU$147,Graph!A459,FALSE)</f>
        <v>9.66981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11.28206</v>
      </c>
      <c r="D462" s="41">
        <f>VLOOKUP($B462,'Basic Ratio'!$D$16:$AU$27,Graph!A459,FALSE)</f>
        <v>13.22953</v>
      </c>
      <c r="E462" s="41">
        <f>VLOOKUP($B462,'Basic Ratio'!$D$28:$AU$38,Graph!A459,FALSE)</f>
        <v>11.56301</v>
      </c>
      <c r="F462" s="41">
        <f>VLOOKUP($B462,'Basic Ratio'!$D$40:$AU$51,Graph!A459,FALSE)</f>
        <v>11.04818</v>
      </c>
      <c r="G462" s="41">
        <f>VLOOKUP($B462,'Basic Ratio'!$D$52:$AU$63,Graph!A459,FALSE)</f>
        <v>221.79592</v>
      </c>
      <c r="H462" s="41">
        <f>VLOOKUP($B462,'Basic Ratio'!$D$64:$AU$75,Graph!A459,FALSE)</f>
        <v>3.14072</v>
      </c>
      <c r="I462" s="41">
        <f>VLOOKUP($B462,'Basic Ratio'!$D$76:$AU$87,Graph!A459,FALSE)</f>
        <v>230.87029999999999</v>
      </c>
      <c r="J462" s="41">
        <f>VLOOKUP($B462,'Basic Ratio'!$D$88:$AU$99,Graph!A459,FALSE)</f>
        <v>8.1146399999999996</v>
      </c>
      <c r="K462" s="41">
        <f>VLOOKUP($B462,'Basic Ratio'!$D$100:$AU$111,Graph!A459,FALSE)</f>
        <v>7.7967399999999998</v>
      </c>
      <c r="L462" s="41">
        <f>VLOOKUP($B462,'Basic Ratio'!$D$112:$AU$123,Graph!A459,FALSE)</f>
        <v>6.5167799999999998</v>
      </c>
      <c r="M462" s="41">
        <f>VLOOKUP($B462,'Basic Ratio'!$D$124:$AU$135,Graph!A459,FALSE)</f>
        <v>23.130949999999999</v>
      </c>
      <c r="N462" s="41">
        <f>VLOOKUP($B462,'Basic Ratio'!$D$136:$AU$147,Graph!A459,FALSE)</f>
        <v>9.5812000000000008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15.533149999999999</v>
      </c>
      <c r="D463" s="34">
        <f>VLOOKUP($B463,'Basic Ratio'!$D$16:$AU$27,Graph!A459,FALSE)</f>
        <v>18.662710000000001</v>
      </c>
      <c r="E463" s="34">
        <f>VLOOKUP($B463,'Basic Ratio'!$D$28:$AU$38,Graph!A459,FALSE)</f>
        <v>8.8638499999999993</v>
      </c>
      <c r="F463" s="34">
        <f>VLOOKUP($B463,'Basic Ratio'!$D$40:$AU$51,Graph!A459,FALSE)</f>
        <v>16.66309</v>
      </c>
      <c r="G463" s="34">
        <f>VLOOKUP($B463,'Basic Ratio'!$D$52:$AU$63,Graph!A459,FALSE)</f>
        <v>746.21052999999995</v>
      </c>
      <c r="H463" s="34">
        <f>VLOOKUP($B463,'Basic Ratio'!$D$64:$AU$75,Graph!A459,FALSE)</f>
        <v>2.6865100000000002</v>
      </c>
      <c r="I463" s="34">
        <f>VLOOKUP($B463,'Basic Ratio'!$D$76:$AU$87,Graph!A459,FALSE)</f>
        <v>223.07746</v>
      </c>
      <c r="J463" s="34">
        <f>VLOOKUP($B463,'Basic Ratio'!$D$88:$AU$99,Graph!A459,FALSE)</f>
        <v>5.7684100000000003</v>
      </c>
      <c r="K463" s="34">
        <f>VLOOKUP($B463,'Basic Ratio'!$D$100:$AU$111,Graph!A459,FALSE)</f>
        <v>6.1657000000000002</v>
      </c>
      <c r="L463" s="34">
        <f>VLOOKUP($B463,'Basic Ratio'!$D$112:$AU$123,Graph!A459,FALSE)</f>
        <v>7.1035300000000001</v>
      </c>
      <c r="M463" s="34">
        <f>VLOOKUP($B463,'Basic Ratio'!$D$124:$AU$135,Graph!A459,FALSE)</f>
        <v>28.114750000000001</v>
      </c>
      <c r="N463" s="34">
        <f>VLOOKUP($B463,'Basic Ratio'!$D$136:$AU$147,Graph!A459,FALSE)</f>
        <v>9.2164199999999994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15.151529999999999</v>
      </c>
      <c r="D464" s="41">
        <f>VLOOKUP($B464,'Basic Ratio'!$D$16:$AU$27,Graph!A459,FALSE)</f>
        <v>11.493309999999999</v>
      </c>
      <c r="E464" s="41">
        <f>VLOOKUP($B464,'Basic Ratio'!$D$28:$AU$38,Graph!A459,FALSE)</f>
        <v>30.972709999999999</v>
      </c>
      <c r="F464" s="41">
        <f>VLOOKUP($B464,'Basic Ratio'!$D$40:$AU$51,Graph!A459,FALSE)</f>
        <v>5.9448600000000003</v>
      </c>
      <c r="G464" s="41">
        <f>VLOOKUP($B464,'Basic Ratio'!$D$52:$AU$63,Graph!A459,FALSE)</f>
        <v>612.65385000000003</v>
      </c>
      <c r="H464" s="41">
        <f>VLOOKUP($B464,'Basic Ratio'!$D$64:$AU$75,Graph!A459,FALSE)</f>
        <v>2.8075600000000001</v>
      </c>
      <c r="I464" s="41">
        <f>VLOOKUP($B464,'Basic Ratio'!$D$76:$AU$87,Graph!A459,FALSE)</f>
        <v>204.279</v>
      </c>
      <c r="J464" s="41">
        <f>VLOOKUP($B464,'Basic Ratio'!$D$88:$AU$99,Graph!A459,FALSE)</f>
        <v>5.0703800000000001</v>
      </c>
      <c r="K464" s="41">
        <f>VLOOKUP($B464,'Basic Ratio'!$D$100:$AU$111,Graph!A459,FALSE)</f>
        <v>7.7751900000000003</v>
      </c>
      <c r="L464" s="41">
        <f>VLOOKUP($B464,'Basic Ratio'!$D$112:$AU$123,Graph!A459,FALSE)</f>
        <v>8.1358999999999995</v>
      </c>
      <c r="M464" s="41">
        <f>VLOOKUP($B464,'Basic Ratio'!$D$124:$AU$135,Graph!A459,FALSE)</f>
        <v>29.276679999999999</v>
      </c>
      <c r="N464" s="41">
        <f>VLOOKUP($B464,'Basic Ratio'!$D$136:$AU$147,Graph!A459,FALSE)</f>
        <v>7.1313899999999997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4.68717</v>
      </c>
      <c r="D465" s="34" t="e">
        <f>VLOOKUP($B465,'Basic Ratio'!$D$16:$AU$27,Graph!A459,FALSE)</f>
        <v>#N/A</v>
      </c>
      <c r="E465" s="34">
        <f>VLOOKUP($B465,'Basic Ratio'!$D$28:$AU$38,Graph!A459,FALSE)</f>
        <v>26.748190000000001</v>
      </c>
      <c r="F465" s="34">
        <f>VLOOKUP($B465,'Basic Ratio'!$D$40:$AU$51,Graph!A459,FALSE)</f>
        <v>25.03781</v>
      </c>
      <c r="G465" s="34">
        <f>VLOOKUP($B465,'Basic Ratio'!$D$52:$AU$63,Graph!A459,FALSE)</f>
        <v>1411.1428599999999</v>
      </c>
      <c r="H465" s="34">
        <f>VLOOKUP($B465,'Basic Ratio'!$D$64:$AU$75,Graph!A459,FALSE)</f>
        <v>3.48055</v>
      </c>
      <c r="I465" s="34">
        <f>VLOOKUP($B465,'Basic Ratio'!$D$76:$AU$87,Graph!A459,FALSE)</f>
        <v>144.40942999999999</v>
      </c>
      <c r="J465" s="34">
        <f>VLOOKUP($B465,'Basic Ratio'!$D$88:$AU$99,Graph!A459,FALSE)</f>
        <v>4.3443500000000004</v>
      </c>
      <c r="K465" s="34">
        <f>VLOOKUP($B465,'Basic Ratio'!$D$100:$AU$111,Graph!A459,FALSE)</f>
        <v>8.6637199999999996</v>
      </c>
      <c r="L465" s="34">
        <f>VLOOKUP($B465,'Basic Ratio'!$D$112:$AU$123,Graph!A459,FALSE)</f>
        <v>7.9620300000000004</v>
      </c>
      <c r="M465" s="34">
        <f>VLOOKUP($B465,'Basic Ratio'!$D$124:$AU$135,Graph!A459,FALSE)</f>
        <v>26.183009999999999</v>
      </c>
      <c r="N465" s="34">
        <f>VLOOKUP($B465,'Basic Ratio'!$D$136:$AU$147,Graph!A459,FALSE)</f>
        <v>7.9333299999999998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16.821370000000002</v>
      </c>
      <c r="D466" s="41">
        <f>VLOOKUP($B466,'Basic Ratio'!$D$16:$AU$27,Graph!A459,FALSE)</f>
        <v>37.588160000000002</v>
      </c>
      <c r="E466" s="41">
        <f>VLOOKUP($B466,'Basic Ratio'!$D$28:$AU$38,Graph!A459,FALSE)</f>
        <v>28.596879999999999</v>
      </c>
      <c r="F466" s="41">
        <f>VLOOKUP($B466,'Basic Ratio'!$D$40:$AU$51,Graph!A459,FALSE)</f>
        <v>20.880199999999999</v>
      </c>
      <c r="G466" s="41">
        <f>VLOOKUP($B466,'Basic Ratio'!$D$52:$AU$63,Graph!A459,FALSE)</f>
        <v>563.23077000000001</v>
      </c>
      <c r="H466" s="41">
        <f>VLOOKUP($B466,'Basic Ratio'!$D$64:$AU$75,Graph!A459,FALSE)</f>
        <v>4.1635499999999999</v>
      </c>
      <c r="I466" s="41">
        <f>VLOOKUP($B466,'Basic Ratio'!$D$76:$AU$87,Graph!A459,FALSE)</f>
        <v>144.37818999999999</v>
      </c>
      <c r="J466" s="41">
        <f>VLOOKUP($B466,'Basic Ratio'!$D$88:$AU$99,Graph!A459,FALSE)</f>
        <v>4.2321200000000001</v>
      </c>
      <c r="K466" s="41">
        <f>VLOOKUP($B466,'Basic Ratio'!$D$100:$AU$111,Graph!A459,FALSE)</f>
        <v>11.91347</v>
      </c>
      <c r="L466" s="41">
        <f>VLOOKUP($B466,'Basic Ratio'!$D$112:$AU$123,Graph!A459,FALSE)</f>
        <v>6.5619800000000001</v>
      </c>
      <c r="M466" s="41">
        <f>VLOOKUP($B466,'Basic Ratio'!$D$124:$AU$135,Graph!A459,FALSE)</f>
        <v>26.244509999999998</v>
      </c>
      <c r="N466" s="41">
        <f>VLOOKUP($B466,'Basic Ratio'!$D$136:$AU$147,Graph!A459,FALSE)</f>
        <v>5.7232099999999999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13.862069999999999</v>
      </c>
      <c r="D467" s="34">
        <f>VLOOKUP($B467,'Basic Ratio'!$D$16:$AU$27,Graph!A459,FALSE)</f>
        <v>50.305860000000003</v>
      </c>
      <c r="E467" s="34">
        <f>VLOOKUP($B467,'Basic Ratio'!$D$28:$AU$38,Graph!A459,FALSE)</f>
        <v>28.881340000000002</v>
      </c>
      <c r="F467" s="34">
        <f>VLOOKUP($B467,'Basic Ratio'!$D$40:$AU$51,Graph!A459,FALSE)</f>
        <v>17.07197</v>
      </c>
      <c r="G467" s="34" t="e">
        <f>VLOOKUP($B467,'Basic Ratio'!$D$52:$AU$63,Graph!A459,FALSE)</f>
        <v>#N/A</v>
      </c>
      <c r="H467" s="34">
        <f>VLOOKUP($B467,'Basic Ratio'!$D$64:$AU$75,Graph!A459,FALSE)</f>
        <v>3.6535500000000001</v>
      </c>
      <c r="I467" s="34">
        <f>VLOOKUP($B467,'Basic Ratio'!$D$76:$AU$87,Graph!A459,FALSE)</f>
        <v>66.387590000000003</v>
      </c>
      <c r="J467" s="34">
        <f>VLOOKUP($B467,'Basic Ratio'!$D$88:$AU$99,Graph!A459,FALSE)</f>
        <v>3.8318699999999999</v>
      </c>
      <c r="K467" s="34">
        <f>VLOOKUP($B467,'Basic Ratio'!$D$100:$AU$111,Graph!A459,FALSE)</f>
        <v>7.3987100000000003</v>
      </c>
      <c r="L467" s="34">
        <f>VLOOKUP($B467,'Basic Ratio'!$D$112:$AU$123,Graph!A459,FALSE)</f>
        <v>4.9564000000000004</v>
      </c>
      <c r="M467" s="34">
        <f>VLOOKUP($B467,'Basic Ratio'!$D$124:$AU$135,Graph!A459,FALSE)</f>
        <v>20.74868</v>
      </c>
      <c r="N467" s="34">
        <f>VLOOKUP($B467,'Basic Ratio'!$D$136:$AU$147,Graph!A459,FALSE)</f>
        <v>6.5655700000000001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24.069030000000001</v>
      </c>
      <c r="D468" s="41" t="e">
        <f>VLOOKUP($B468,'Basic Ratio'!$D$16:$AU$27,Graph!A459,FALSE)</f>
        <v>#N/A</v>
      </c>
      <c r="E468" s="41">
        <f>VLOOKUP($B468,'Basic Ratio'!$D$28:$AU$38,Graph!A459,FALSE)</f>
        <v>38.487490000000001</v>
      </c>
      <c r="F468" s="41">
        <f>VLOOKUP($B468,'Basic Ratio'!$D$40:$AU$51,Graph!A459,FALSE)</f>
        <v>46.646009999999997</v>
      </c>
      <c r="G468" s="41">
        <f>VLOOKUP($B468,'Basic Ratio'!$D$52:$AU$63,Graph!A459,FALSE)</f>
        <v>377</v>
      </c>
      <c r="H468" s="41">
        <f>VLOOKUP($B468,'Basic Ratio'!$D$64:$AU$75,Graph!A459,FALSE)</f>
        <v>4.3173300000000001</v>
      </c>
      <c r="I468" s="41">
        <f>VLOOKUP($B468,'Basic Ratio'!$D$76:$AU$87,Graph!A459,FALSE)</f>
        <v>62.679740000000002</v>
      </c>
      <c r="J468" s="41">
        <f>VLOOKUP($B468,'Basic Ratio'!$D$88:$AU$99,Graph!A459,FALSE)</f>
        <v>4.0046999999999997</v>
      </c>
      <c r="K468" s="41">
        <f>VLOOKUP($B468,'Basic Ratio'!$D$100:$AU$111,Graph!A459,FALSE)</f>
        <v>4.4967100000000002</v>
      </c>
      <c r="L468" s="41">
        <f>VLOOKUP($B468,'Basic Ratio'!$D$112:$AU$123,Graph!A459,FALSE)</f>
        <v>5.5296000000000003</v>
      </c>
      <c r="M468" s="41">
        <f>VLOOKUP($B468,'Basic Ratio'!$D$124:$AU$135,Graph!A459,FALSE)</f>
        <v>21.89143</v>
      </c>
      <c r="N468" s="41">
        <f>VLOOKUP($B468,'Basic Ratio'!$D$136:$AU$147,Graph!A459,FALSE)</f>
        <v>6.1063799999999997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28.879180000000002</v>
      </c>
      <c r="D469" s="34" t="e">
        <f>VLOOKUP($B469,'Basic Ratio'!$D$16:$AU$27,Graph!A459,FALSE)</f>
        <v>#N/A</v>
      </c>
      <c r="E469" s="34">
        <f>VLOOKUP($B469,'Basic Ratio'!$D$28:$AU$38,Graph!A459,FALSE)</f>
        <v>7.5623399999999998</v>
      </c>
      <c r="F469" s="34">
        <f>VLOOKUP($B469,'Basic Ratio'!$D$40:$AU$51,Graph!A459,FALSE)</f>
        <v>38.223210000000002</v>
      </c>
      <c r="G469" s="34" t="e">
        <f>VLOOKUP($B469,'Basic Ratio'!$D$52:$AU$63,Graph!A459,FALSE)</f>
        <v>#N/A</v>
      </c>
      <c r="H469" s="34">
        <f>VLOOKUP($B469,'Basic Ratio'!$D$64:$AU$75,Graph!A459,FALSE)</f>
        <v>3.4104100000000002</v>
      </c>
      <c r="I469" s="34">
        <f>VLOOKUP($B469,'Basic Ratio'!$D$76:$AU$87,Graph!A459,FALSE)</f>
        <v>81.088669999999993</v>
      </c>
      <c r="J469" s="34">
        <f>VLOOKUP($B469,'Basic Ratio'!$D$88:$AU$99,Graph!A459,FALSE)</f>
        <v>4.39499</v>
      </c>
      <c r="K469" s="34">
        <f>VLOOKUP($B469,'Basic Ratio'!$D$100:$AU$111,Graph!A459,FALSE)</f>
        <v>5.2497199999999999</v>
      </c>
      <c r="L469" s="34">
        <f>VLOOKUP($B469,'Basic Ratio'!$D$112:$AU$123,Graph!A459,FALSE)</f>
        <v>5.90421</v>
      </c>
      <c r="M469" s="34">
        <f>VLOOKUP($B469,'Basic Ratio'!$D$124:$AU$135,Graph!A459,FALSE)</f>
        <v>9.0342900000000004</v>
      </c>
      <c r="N469" s="34">
        <f>VLOOKUP($B469,'Basic Ratio'!$D$136:$AU$147,Graph!A459,FALSE)</f>
        <v>7.7899200000000004</v>
      </c>
    </row>
    <row r="470" spans="1:14" ht="13.5" customHeight="1">
      <c r="B470" s="98">
        <f>B455</f>
        <v>2019</v>
      </c>
      <c r="C470" s="41">
        <f>VLOOKUP($B470,'Basic Ratio'!$D$4:$AU$15,Graph!A459,FALSE)</f>
        <v>30.19323</v>
      </c>
      <c r="D470" s="41">
        <f>VLOOKUP($B470,'Basic Ratio'!$D$16:$AU$27,Graph!A459,FALSE)</f>
        <v>2.3050000000000002</v>
      </c>
      <c r="E470" s="41">
        <f>VLOOKUP($B470,'Basic Ratio'!$D$28:$AU$39,Graph!A459,FALSE)</f>
        <v>18.25159</v>
      </c>
      <c r="F470" s="41">
        <f>VLOOKUP($B470,'Basic Ratio'!$D$40:$AU$51,Graph!A459,FALSE)</f>
        <v>11.460369999999999</v>
      </c>
      <c r="G470" s="41" t="e">
        <f>VLOOKUP($B470,'Basic Ratio'!$D$52:$AU$63,Graph!A459,FALSE)</f>
        <v>#N/A</v>
      </c>
      <c r="H470" s="41">
        <f>VLOOKUP($B470,'Basic Ratio'!$D$64:$AU$75,Graph!A459,FALSE)</f>
        <v>1.0161100000000001</v>
      </c>
      <c r="I470" s="41">
        <f>VLOOKUP($B470,'Basic Ratio'!$D$76:$AU$87,Graph!A459,FALSE)</f>
        <v>60.56626</v>
      </c>
      <c r="J470" s="41">
        <f>VLOOKUP($B470,'Basic Ratio'!$D$88:$AU$99,Graph!A459,FALSE)</f>
        <v>3.3866000000000001</v>
      </c>
      <c r="K470" s="41">
        <f>VLOOKUP($B470,'Basic Ratio'!$D$100:$AU$111,Graph!A459,FALSE)</f>
        <v>4.8953100000000003</v>
      </c>
      <c r="L470" s="41">
        <f>VLOOKUP($B470,'Basic Ratio'!$D$112:$AU$123,Graph!A459,FALSE)</f>
        <v>6.88293</v>
      </c>
      <c r="M470" s="41">
        <f>VLOOKUP($B470,'Basic Ratio'!$D$124:$AU$135,Graph!A459,FALSE)</f>
        <v>9.2874800000000004</v>
      </c>
      <c r="N470" s="41">
        <f>VLOOKUP($B470,'Basic Ratio'!$D$136:$AU$147,Graph!A459,FALSE)</f>
        <v>8.1785700000000006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丸井ｸﾞﾙｰﾌﾟ</v>
      </c>
      <c r="D475" s="99" t="str">
        <f t="shared" ref="D475:N475" si="61">D460</f>
        <v>髙島屋</v>
      </c>
      <c r="E475" s="99" t="str">
        <f t="shared" si="61"/>
        <v>伊勢丹三越</v>
      </c>
      <c r="F475" s="99" t="str">
        <f t="shared" si="61"/>
        <v>J. フロント</v>
      </c>
      <c r="G475" s="99" t="str">
        <f t="shared" si="61"/>
        <v>ｸﾚﾃﾞｨｾｿﾞﾝ</v>
      </c>
      <c r="H475" s="99" t="str">
        <f t="shared" si="61"/>
        <v>JR東日本</v>
      </c>
      <c r="I475" s="99" t="str">
        <f t="shared" si="61"/>
        <v>ﾌｧｰｽﾄﾘﾃｲﾘﾝｸﾞ</v>
      </c>
      <c r="J475" s="100" t="str">
        <f t="shared" si="61"/>
        <v>Falabella</v>
      </c>
      <c r="K475" s="100" t="str">
        <f t="shared" si="61"/>
        <v>Liverpool</v>
      </c>
      <c r="L475" s="100" t="str">
        <f t="shared" si="61"/>
        <v>Macy's</v>
      </c>
      <c r="M475" s="100" t="str">
        <f t="shared" si="61"/>
        <v>Next</v>
      </c>
      <c r="N475" s="100" t="str">
        <f t="shared" si="61"/>
        <v>Nordstrom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8.6906800000000004</v>
      </c>
      <c r="D476" s="34">
        <f>VLOOKUP($B476,'Basic Ratio'!$D$16:$AU$27,Graph!A474,FALSE)</f>
        <v>3.8983699999999999</v>
      </c>
      <c r="E476" s="34">
        <f>VLOOKUP($B476,'Basic Ratio'!$D$28:$AU$39,Graph!A474,FALSE)</f>
        <v>9.7469000000000001</v>
      </c>
      <c r="F476" s="34">
        <f>VLOOKUP($B476,'Basic Ratio'!$D$40:$AU$51,Graph!A474,FALSE)</f>
        <v>3.4367700000000001</v>
      </c>
      <c r="G476" s="34">
        <f>VLOOKUP($B476,'Basic Ratio'!$D$52:$AU$63,Graph!A474,FALSE)</f>
        <v>22.327110000000001</v>
      </c>
      <c r="H476" s="34">
        <f>VLOOKUP($B476,'Basic Ratio'!$D$64:$AU$75,Graph!A474,FALSE)</f>
        <v>3.3085399999999998</v>
      </c>
      <c r="I476" s="34">
        <f>VLOOKUP($B476,'Basic Ratio'!$D$76:$AU$87,Graph!A474,FALSE)</f>
        <v>0.15257999999999999</v>
      </c>
      <c r="J476" s="34">
        <f>VLOOKUP($B476,'Basic Ratio'!$D$88:$AU$99,Graph!A474,FALSE)</f>
        <v>2.4953799999999999</v>
      </c>
      <c r="K476" s="34">
        <f>VLOOKUP($B476,'Basic Ratio'!$D$100:$AU$111,Graph!A474,FALSE)</f>
        <v>1.2990299999999999</v>
      </c>
      <c r="L476" s="34">
        <f>VLOOKUP($B476,'Basic Ratio'!$D$112:$AU$123,Graph!A474,FALSE)</f>
        <v>2.4193500000000001</v>
      </c>
      <c r="M476" s="34">
        <f>VLOOKUP($B476,'Basic Ratio'!$D$124:$AU$135,Graph!A474,FALSE)</f>
        <v>0.87812000000000001</v>
      </c>
      <c r="N476" s="34">
        <f>VLOOKUP($B476,'Basic Ratio'!$D$136:$AU$147,Graph!A474,FALSE)</f>
        <v>1.95295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7.4109100000000003</v>
      </c>
      <c r="D477" s="41">
        <f>VLOOKUP($B477,'Basic Ratio'!$D$16:$AU$27,Graph!A474,FALSE)</f>
        <v>3.4567100000000002</v>
      </c>
      <c r="E477" s="41">
        <f>VLOOKUP($B477,'Basic Ratio'!$D$28:$AU$38,Graph!A474,FALSE)</f>
        <v>4.8211899999999996</v>
      </c>
      <c r="F477" s="41">
        <f>VLOOKUP($B477,'Basic Ratio'!$D$40:$AU$51,Graph!A474,FALSE)</f>
        <v>3.2467199999999998</v>
      </c>
      <c r="G477" s="41">
        <f>VLOOKUP($B477,'Basic Ratio'!$D$52:$AU$63,Graph!A474,FALSE)</f>
        <v>30.280190000000001</v>
      </c>
      <c r="H477" s="41">
        <f>VLOOKUP($B477,'Basic Ratio'!$D$64:$AU$75,Graph!A474,FALSE)</f>
        <v>3.3961100000000002</v>
      </c>
      <c r="I477" s="41">
        <f>VLOOKUP($B477,'Basic Ratio'!$D$76:$AU$87,Graph!A474,FALSE)</f>
        <v>0.14752999999999999</v>
      </c>
      <c r="J477" s="41">
        <f>VLOOKUP($B477,'Basic Ratio'!$D$88:$AU$99,Graph!A474,FALSE)</f>
        <v>2.7389100000000002</v>
      </c>
      <c r="K477" s="41">
        <f>VLOOKUP($B477,'Basic Ratio'!$D$100:$AU$111,Graph!A474,FALSE)</f>
        <v>0.89583999999999997</v>
      </c>
      <c r="L477" s="41">
        <f>VLOOKUP($B477,'Basic Ratio'!$D$112:$AU$123,Graph!A474,FALSE)</f>
        <v>2.2370199999999998</v>
      </c>
      <c r="M477" s="41">
        <f>VLOOKUP($B477,'Basic Ratio'!$D$124:$AU$135,Graph!A474,FALSE)</f>
        <v>0.92562999999999995</v>
      </c>
      <c r="N477" s="41">
        <f>VLOOKUP($B477,'Basic Ratio'!$D$136:$AU$147,Graph!A474,FALSE)</f>
        <v>2.23468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6.91798</v>
      </c>
      <c r="D478" s="34">
        <f>VLOOKUP($B478,'Basic Ratio'!$D$16:$AU$27,Graph!A474,FALSE)</f>
        <v>2.2466499999999998</v>
      </c>
      <c r="E478" s="34">
        <f>VLOOKUP($B478,'Basic Ratio'!$D$28:$AU$38,Graph!A474,FALSE)</f>
        <v>4.9303100000000004</v>
      </c>
      <c r="F478" s="34">
        <f>VLOOKUP($B478,'Basic Ratio'!$D$40:$AU$51,Graph!A474,FALSE)</f>
        <v>4.5971799999999998</v>
      </c>
      <c r="G478" s="34">
        <f>VLOOKUP($B478,'Basic Ratio'!$D$52:$AU$63,Graph!A474,FALSE)</f>
        <v>24.10464</v>
      </c>
      <c r="H478" s="34">
        <f>VLOOKUP($B478,'Basic Ratio'!$D$64:$AU$75,Graph!A474,FALSE)</f>
        <v>3.4027099999999999</v>
      </c>
      <c r="I478" s="34">
        <f>VLOOKUP($B478,'Basic Ratio'!$D$76:$AU$87,Graph!A474,FALSE)</f>
        <v>9.9839999999999998E-2</v>
      </c>
      <c r="J478" s="34">
        <f>VLOOKUP($B478,'Basic Ratio'!$D$88:$AU$99,Graph!A474,FALSE)</f>
        <v>3.2524899999999999</v>
      </c>
      <c r="K478" s="34">
        <f>VLOOKUP($B478,'Basic Ratio'!$D$100:$AU$111,Graph!A474,FALSE)</f>
        <v>1.1676899999999999</v>
      </c>
      <c r="L478" s="34">
        <f>VLOOKUP($B478,'Basic Ratio'!$D$112:$AU$123,Graph!A474,FALSE)</f>
        <v>1.8644099999999999</v>
      </c>
      <c r="M478" s="34">
        <f>VLOOKUP($B478,'Basic Ratio'!$D$124:$AU$135,Graph!A474,FALSE)</f>
        <v>0.85251999999999994</v>
      </c>
      <c r="N478" s="34">
        <f>VLOOKUP($B478,'Basic Ratio'!$D$136:$AU$147,Graph!A474,FALSE)</f>
        <v>1.7911900000000001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7.1311900000000001</v>
      </c>
      <c r="D479" s="41">
        <f>VLOOKUP($B479,'Basic Ratio'!$D$16:$AU$27,Graph!A474,FALSE)</f>
        <v>3.5877300000000001</v>
      </c>
      <c r="E479" s="41">
        <f>VLOOKUP($B479,'Basic Ratio'!$D$28:$AU$38,Graph!A474,FALSE)</f>
        <v>2.9337200000000001</v>
      </c>
      <c r="F479" s="41">
        <f>VLOOKUP($B479,'Basic Ratio'!$D$40:$AU$51,Graph!A474,FALSE)</f>
        <v>3.1396000000000002</v>
      </c>
      <c r="G479" s="41">
        <f>VLOOKUP($B479,'Basic Ratio'!$D$52:$AU$63,Graph!A474,FALSE)</f>
        <v>29.270630000000001</v>
      </c>
      <c r="H479" s="41">
        <f>VLOOKUP($B479,'Basic Ratio'!$D$64:$AU$75,Graph!A474,FALSE)</f>
        <v>3.4835199999999999</v>
      </c>
      <c r="I479" s="41">
        <f>VLOOKUP($B479,'Basic Ratio'!$D$76:$AU$87,Graph!A474,FALSE)</f>
        <v>0.23580999999999999</v>
      </c>
      <c r="J479" s="41">
        <f>VLOOKUP($B479,'Basic Ratio'!$D$88:$AU$99,Graph!A474,FALSE)</f>
        <v>3.1865899999999998</v>
      </c>
      <c r="K479" s="41">
        <f>VLOOKUP($B479,'Basic Ratio'!$D$100:$AU$111,Graph!A474,FALSE)</f>
        <v>1.2390000000000001</v>
      </c>
      <c r="L479" s="41">
        <f>VLOOKUP($B479,'Basic Ratio'!$D$112:$AU$123,Graph!A474,FALSE)</f>
        <v>1.8986799999999999</v>
      </c>
      <c r="M479" s="41">
        <f>VLOOKUP($B479,'Basic Ratio'!$D$124:$AU$135,Graph!A474,FALSE)</f>
        <v>0.95377000000000001</v>
      </c>
      <c r="N479" s="41">
        <f>VLOOKUP($B479,'Basic Ratio'!$D$136:$AU$147,Graph!A474,FALSE)</f>
        <v>1.74888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7.2469000000000001</v>
      </c>
      <c r="D480" s="34">
        <f>VLOOKUP($B480,'Basic Ratio'!$D$16:$AU$27,Graph!A474,FALSE)</f>
        <v>3.2200899999999999</v>
      </c>
      <c r="E480" s="34">
        <f>VLOOKUP($B480,'Basic Ratio'!$D$28:$AU$38,Graph!A474,FALSE)</f>
        <v>2.7829000000000002</v>
      </c>
      <c r="F480" s="34">
        <f>VLOOKUP($B480,'Basic Ratio'!$D$40:$AU$51,Graph!A474,FALSE)</f>
        <v>2.77583</v>
      </c>
      <c r="G480" s="34">
        <f>VLOOKUP($B480,'Basic Ratio'!$D$52:$AU$63,Graph!A474,FALSE)</f>
        <v>30.136369999999999</v>
      </c>
      <c r="H480" s="34">
        <f>VLOOKUP($B480,'Basic Ratio'!$D$64:$AU$75,Graph!A474,FALSE)</f>
        <v>3.4954900000000002</v>
      </c>
      <c r="I480" s="34">
        <f>VLOOKUP($B480,'Basic Ratio'!$D$76:$AU$87,Graph!A474,FALSE)</f>
        <v>0.21323</v>
      </c>
      <c r="J480" s="34">
        <f>VLOOKUP($B480,'Basic Ratio'!$D$88:$AU$99,Graph!A474,FALSE)</f>
        <v>3.5031699999999999</v>
      </c>
      <c r="K480" s="34">
        <f>VLOOKUP($B480,'Basic Ratio'!$D$100:$AU$111,Graph!A474,FALSE)</f>
        <v>1.0541199999999999</v>
      </c>
      <c r="L480" s="34">
        <f>VLOOKUP($B480,'Basic Ratio'!$D$112:$AU$123,Graph!A474,FALSE)</f>
        <v>1.8669199999999999</v>
      </c>
      <c r="M480" s="34">
        <f>VLOOKUP($B480,'Basic Ratio'!$D$124:$AU$135,Graph!A474,FALSE)</f>
        <v>0.93244000000000005</v>
      </c>
      <c r="N480" s="34">
        <f>VLOOKUP($B480,'Basic Ratio'!$D$136:$AU$147,Graph!A474,FALSE)</f>
        <v>1.7269699999999999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9.1463599999999996</v>
      </c>
      <c r="D481" s="41">
        <f>VLOOKUP($B481,'Basic Ratio'!$D$16:$AU$27,Graph!A474,FALSE)</f>
        <v>2.9619900000000001</v>
      </c>
      <c r="E481" s="41">
        <f>VLOOKUP($B481,'Basic Ratio'!$D$28:$AU$38,Graph!A474,FALSE)</f>
        <v>3.0216799999999999</v>
      </c>
      <c r="F481" s="41">
        <f>VLOOKUP($B481,'Basic Ratio'!$D$40:$AU$51,Graph!A474,FALSE)</f>
        <v>2.70505</v>
      </c>
      <c r="G481" s="41">
        <f>VLOOKUP($B481,'Basic Ratio'!$D$52:$AU$63,Graph!A474,FALSE)</f>
        <v>38.012169999999998</v>
      </c>
      <c r="H481" s="41">
        <f>VLOOKUP($B481,'Basic Ratio'!$D$64:$AU$75,Graph!A474,FALSE)</f>
        <v>3.3005300000000002</v>
      </c>
      <c r="I481" s="41">
        <f>VLOOKUP($B481,'Basic Ratio'!$D$76:$AU$87,Graph!A474,FALSE)</f>
        <v>0.18212999999999999</v>
      </c>
      <c r="J481" s="41">
        <f>VLOOKUP($B481,'Basic Ratio'!$D$88:$AU$99,Graph!A474,FALSE)</f>
        <v>3.59938</v>
      </c>
      <c r="K481" s="41">
        <f>VLOOKUP($B481,'Basic Ratio'!$D$100:$AU$111,Graph!A474,FALSE)</f>
        <v>0.97463999999999995</v>
      </c>
      <c r="L481" s="41">
        <f>VLOOKUP($B481,'Basic Ratio'!$D$112:$AU$123,Graph!A474,FALSE)</f>
        <v>2.4175399999999998</v>
      </c>
      <c r="M481" s="41">
        <f>VLOOKUP($B481,'Basic Ratio'!$D$124:$AU$135,Graph!A474,FALSE)</f>
        <v>0.98638999999999999</v>
      </c>
      <c r="N481" s="41">
        <f>VLOOKUP($B481,'Basic Ratio'!$D$136:$AU$147,Graph!A474,FALSE)</f>
        <v>1.6279699999999999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10.49733</v>
      </c>
      <c r="D482" s="34">
        <f>VLOOKUP($B482,'Basic Ratio'!$D$16:$AU$27,Graph!A474,FALSE)</f>
        <v>2.9257300000000002</v>
      </c>
      <c r="E482" s="34">
        <f>VLOOKUP($B482,'Basic Ratio'!$D$28:$AU$38,Graph!A474,FALSE)</f>
        <v>3.6911700000000001</v>
      </c>
      <c r="F482" s="34">
        <f>VLOOKUP($B482,'Basic Ratio'!$D$40:$AU$51,Graph!A474,FALSE)</f>
        <v>3.02278</v>
      </c>
      <c r="G482" s="34">
        <f>VLOOKUP($B482,'Basic Ratio'!$D$52:$AU$63,Graph!A474,FALSE)</f>
        <v>47.323500000000003</v>
      </c>
      <c r="H482" s="34">
        <f>VLOOKUP($B482,'Basic Ratio'!$D$64:$AU$75,Graph!A474,FALSE)</f>
        <v>3.4428399999999999</v>
      </c>
      <c r="I482" s="34">
        <f>VLOOKUP($B482,'Basic Ratio'!$D$76:$AU$87,Graph!A474,FALSE)</f>
        <v>1.464</v>
      </c>
      <c r="J482" s="34">
        <f>VLOOKUP($B482,'Basic Ratio'!$D$88:$AU$99,Graph!A474,FALSE)</f>
        <v>3.7162099999999998</v>
      </c>
      <c r="K482" s="34">
        <f>VLOOKUP($B482,'Basic Ratio'!$D$100:$AU$111,Graph!A474,FALSE)</f>
        <v>1.95594</v>
      </c>
      <c r="L482" s="34">
        <f>VLOOKUP($B482,'Basic Ratio'!$D$112:$AU$123,Graph!A474,FALSE)</f>
        <v>2.8451300000000002</v>
      </c>
      <c r="M482" s="34">
        <f>VLOOKUP($B482,'Basic Ratio'!$D$124:$AU$135,Graph!A474,FALSE)</f>
        <v>1.0255000000000001</v>
      </c>
      <c r="N482" s="34">
        <f>VLOOKUP($B482,'Basic Ratio'!$D$136:$AU$147,Graph!A474,FALSE)</f>
        <v>1.6842699999999999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0.6624</v>
      </c>
      <c r="D483" s="41">
        <f>VLOOKUP($B483,'Basic Ratio'!$D$16:$AU$27,Graph!A474,FALSE)</f>
        <v>3.2180300000000002</v>
      </c>
      <c r="E483" s="41">
        <f>VLOOKUP($B483,'Basic Ratio'!$D$28:$AU$38,Graph!A474,FALSE)</f>
        <v>2.4534099999999999</v>
      </c>
      <c r="F483" s="41">
        <f>VLOOKUP($B483,'Basic Ratio'!$D$40:$AU$51,Graph!A474,FALSE)</f>
        <v>2.8120699999999998</v>
      </c>
      <c r="G483" s="41">
        <f>VLOOKUP($B483,'Basic Ratio'!$D$52:$AU$63,Graph!A474,FALSE)</f>
        <v>37.052999999999997</v>
      </c>
      <c r="H483" s="41">
        <f>VLOOKUP($B483,'Basic Ratio'!$D$64:$AU$75,Graph!A474,FALSE)</f>
        <v>3.32775</v>
      </c>
      <c r="I483" s="41">
        <f>VLOOKUP($B483,'Basic Ratio'!$D$76:$AU$87,Graph!A474,FALSE)</f>
        <v>1.2950299999999999</v>
      </c>
      <c r="J483" s="41">
        <f>VLOOKUP($B483,'Basic Ratio'!$D$88:$AU$99,Graph!A474,FALSE)</f>
        <v>3.5729600000000001</v>
      </c>
      <c r="K483" s="41">
        <f>VLOOKUP($B483,'Basic Ratio'!$D$100:$AU$111,Graph!A474,FALSE)</f>
        <v>1.98383</v>
      </c>
      <c r="L483" s="41">
        <f>VLOOKUP($B483,'Basic Ratio'!$D$112:$AU$123,Graph!A474,FALSE)</f>
        <v>2.6008</v>
      </c>
      <c r="M483" s="41">
        <f>VLOOKUP($B483,'Basic Ratio'!$D$124:$AU$135,Graph!A474,FALSE)</f>
        <v>1.2524500000000001</v>
      </c>
      <c r="N483" s="41">
        <f>VLOOKUP($B483,'Basic Ratio'!$D$136:$AU$147,Graph!A474,FALSE)</f>
        <v>1.71922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9.5238800000000001</v>
      </c>
      <c r="D484" s="34">
        <f>VLOOKUP($B484,'Basic Ratio'!$D$16:$AU$27,Graph!A474,FALSE)</f>
        <v>4.2309700000000001</v>
      </c>
      <c r="E484" s="34">
        <f>VLOOKUP($B484,'Basic Ratio'!$D$28:$AU$38,Graph!A474,FALSE)</f>
        <v>2.3617599999999999</v>
      </c>
      <c r="F484" s="34">
        <f>VLOOKUP($B484,'Basic Ratio'!$D$40:$AU$51,Graph!A474,FALSE)</f>
        <v>2.7366600000000001</v>
      </c>
      <c r="G484" s="34">
        <f>VLOOKUP($B484,'Basic Ratio'!$D$52:$AU$63,Graph!A474,FALSE)</f>
        <v>34.664850000000001</v>
      </c>
      <c r="H484" s="34">
        <f>VLOOKUP($B484,'Basic Ratio'!$D$64:$AU$75,Graph!A474,FALSE)</f>
        <v>3.29026</v>
      </c>
      <c r="I484" s="34">
        <f>VLOOKUP($B484,'Basic Ratio'!$D$76:$AU$87,Graph!A474,FALSE)</f>
        <v>1.88453</v>
      </c>
      <c r="J484" s="34">
        <f>VLOOKUP($B484,'Basic Ratio'!$D$88:$AU$99,Graph!A474,FALSE)</f>
        <v>3.5476100000000002</v>
      </c>
      <c r="K484" s="34">
        <f>VLOOKUP($B484,'Basic Ratio'!$D$100:$AU$111,Graph!A474,FALSE)</f>
        <v>1.58188</v>
      </c>
      <c r="L484" s="34">
        <f>VLOOKUP($B484,'Basic Ratio'!$D$112:$AU$123,Graph!A474,FALSE)</f>
        <v>2.2433999999999998</v>
      </c>
      <c r="M484" s="34">
        <f>VLOOKUP($B484,'Basic Ratio'!$D$124:$AU$135,Graph!A474,FALSE)</f>
        <v>2.4207700000000001</v>
      </c>
      <c r="N484" s="34">
        <f>VLOOKUP($B484,'Basic Ratio'!$D$136:$AU$147,Graph!A474,FALSE)</f>
        <v>1.6982900000000001</v>
      </c>
    </row>
    <row r="485" spans="1:14" ht="13.5" customHeight="1">
      <c r="B485" s="98">
        <f>B470</f>
        <v>2019</v>
      </c>
      <c r="C485" s="41">
        <f>VLOOKUP($B485,'Basic Ratio'!$D$4:$AU$15,Graph!A474,FALSE)</f>
        <v>9.3835099999999994</v>
      </c>
      <c r="D485" s="41">
        <f>VLOOKUP($B485,'Basic Ratio'!$D$16:$AU$27,Graph!A474,FALSE)</f>
        <v>5.0738799999999999</v>
      </c>
      <c r="E485" s="41">
        <f>VLOOKUP($B485,'Basic Ratio'!$D$28:$AU$39,Graph!A474,FALSE)</f>
        <v>3.8734099999999998</v>
      </c>
      <c r="F485" s="41">
        <f>VLOOKUP($B485,'Basic Ratio'!$D$40:$AU$51,Graph!A474,FALSE)</f>
        <v>4.8930699999999998</v>
      </c>
      <c r="G485" s="41">
        <f>VLOOKUP($B485,'Basic Ratio'!$D$52:$AU$63,Graph!A474,FALSE)</f>
        <v>45.308999999999997</v>
      </c>
      <c r="H485" s="41">
        <f>VLOOKUP($B485,'Basic Ratio'!$D$64:$AU$75,Graph!A474,FALSE)</f>
        <v>3.7039800000000001</v>
      </c>
      <c r="I485" s="41">
        <f>VLOOKUP($B485,'Basic Ratio'!$D$76:$AU$87,Graph!A474,FALSE)</f>
        <v>1.67685</v>
      </c>
      <c r="J485" s="41">
        <f>VLOOKUP($B485,'Basic Ratio'!$D$88:$AU$99,Graph!A474,FALSE)</f>
        <v>4.6556300000000004</v>
      </c>
      <c r="K485" s="41">
        <f>VLOOKUP($B485,'Basic Ratio'!$D$100:$AU$111,Graph!A474,FALSE)</f>
        <v>2.0263</v>
      </c>
      <c r="L485" s="41">
        <f>VLOOKUP($B485,'Basic Ratio'!$D$112:$AU$123,Graph!A474,FALSE)</f>
        <v>3.2326000000000001</v>
      </c>
      <c r="M485" s="41">
        <f>VLOOKUP($B485,'Basic Ratio'!$D$124:$AU$135,Graph!A474,FALSE)</f>
        <v>2.23814</v>
      </c>
      <c r="N485" s="41">
        <f>VLOOKUP($B485,'Basic Ratio'!$D$136:$AU$147,Graph!A474,FALSE)</f>
        <v>2.5904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丸井ｸﾞﾙｰﾌﾟ</v>
      </c>
      <c r="D491" s="99" t="str">
        <f t="shared" ref="D491:N491" si="63">D475</f>
        <v>髙島屋</v>
      </c>
      <c r="E491" s="99" t="str">
        <f t="shared" si="63"/>
        <v>伊勢丹三越</v>
      </c>
      <c r="F491" s="99" t="str">
        <f t="shared" si="63"/>
        <v>J. フロント</v>
      </c>
      <c r="G491" s="99" t="str">
        <f t="shared" si="63"/>
        <v>ｸﾚﾃﾞｨｾｿﾞﾝ</v>
      </c>
      <c r="H491" s="99" t="str">
        <f t="shared" si="63"/>
        <v>JR東日本</v>
      </c>
      <c r="I491" s="99" t="str">
        <f t="shared" si="63"/>
        <v>ﾌｧｰｽﾄﾘﾃｲﾘﾝｸﾞ</v>
      </c>
      <c r="J491" s="100" t="str">
        <f t="shared" si="63"/>
        <v>Falabella</v>
      </c>
      <c r="K491" s="100" t="str">
        <f t="shared" si="63"/>
        <v>Liverpool</v>
      </c>
      <c r="L491" s="100" t="str">
        <f t="shared" si="63"/>
        <v>Macy's</v>
      </c>
      <c r="M491" s="100" t="str">
        <f t="shared" si="63"/>
        <v>Next</v>
      </c>
      <c r="N491" s="100" t="str">
        <f t="shared" si="63"/>
        <v>Nordstrom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7.6198199999999998</v>
      </c>
      <c r="D492" s="34">
        <f>VLOOKUP($B492,'Basic Ratio'!$D$16:$AU$27,Graph!A490,FALSE)</f>
        <v>1.85059</v>
      </c>
      <c r="E492" s="34">
        <f>VLOOKUP($B492,'Basic Ratio'!$D$28:$AU$39,Graph!A490,FALSE)</f>
        <v>7.1069800000000001</v>
      </c>
      <c r="F492" s="34">
        <f>VLOOKUP($B492,'Basic Ratio'!$D$40:$AU$51,Graph!A490,FALSE)</f>
        <v>2.31168</v>
      </c>
      <c r="G492" s="34">
        <f>VLOOKUP($B492,'Basic Ratio'!$D$52:$AU$63,Graph!A490,FALSE)</f>
        <v>21.209430000000001</v>
      </c>
      <c r="H492" s="34">
        <f>VLOOKUP($B492,'Basic Ratio'!$D$64:$AU$75,Graph!A490,FALSE)</f>
        <v>3.1243500000000002</v>
      </c>
      <c r="I492" s="34" t="e">
        <f>VLOOKUP($B492,'Basic Ratio'!$D$76:$AU$87,Graph!A490,FALSE)</f>
        <v>#N/A</v>
      </c>
      <c r="J492" s="34">
        <f>VLOOKUP($B492,'Basic Ratio'!$D$88:$AU$99,Graph!A490,FALSE)</f>
        <v>2.3111899999999999</v>
      </c>
      <c r="K492" s="34">
        <f>VLOOKUP($B492,'Basic Ratio'!$D$100:$AU$111,Graph!A490,FALSE)</f>
        <v>0.52397000000000005</v>
      </c>
      <c r="L492" s="34">
        <f>VLOOKUP($B492,'Basic Ratio'!$D$112:$AU$123,Graph!A490,FALSE)</f>
        <v>1.9423299999999999</v>
      </c>
      <c r="M492" s="34">
        <f>VLOOKUP($B492,'Basic Ratio'!$D$124:$AU$135,Graph!A490,FALSE)</f>
        <v>0.80608000000000002</v>
      </c>
      <c r="N492" s="34">
        <f>VLOOKUP($B492,'Basic Ratio'!$D$136:$AU$147,Graph!A490,FALSE)</f>
        <v>0.89537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6.5059399999999998</v>
      </c>
      <c r="D493" s="41">
        <f>VLOOKUP($B493,'Basic Ratio'!$D$16:$AU$27,Graph!A490,FALSE)</f>
        <v>1.39255</v>
      </c>
      <c r="E493" s="41">
        <f>VLOOKUP($B493,'Basic Ratio'!$D$28:$AU$38,Graph!A490,FALSE)</f>
        <v>3.72472</v>
      </c>
      <c r="F493" s="41">
        <f>VLOOKUP($B493,'Basic Ratio'!$D$40:$AU$51,Graph!A490,FALSE)</f>
        <v>2.4513699999999998</v>
      </c>
      <c r="G493" s="41">
        <f>VLOOKUP($B493,'Basic Ratio'!$D$52:$AU$63,Graph!A490,FALSE)</f>
        <v>28.97109</v>
      </c>
      <c r="H493" s="41">
        <f>VLOOKUP($B493,'Basic Ratio'!$D$64:$AU$75,Graph!A490,FALSE)</f>
        <v>3.2502300000000002</v>
      </c>
      <c r="I493" s="41" t="e">
        <f>VLOOKUP($B493,'Basic Ratio'!$D$76:$AU$87,Graph!A490,FALSE)</f>
        <v>#N/A</v>
      </c>
      <c r="J493" s="41">
        <f>VLOOKUP($B493,'Basic Ratio'!$D$88:$AU$99,Graph!A490,FALSE)</f>
        <v>2.5740599999999998</v>
      </c>
      <c r="K493" s="41">
        <f>VLOOKUP($B493,'Basic Ratio'!$D$100:$AU$111,Graph!A490,FALSE)</f>
        <v>0.64817000000000002</v>
      </c>
      <c r="L493" s="41">
        <f>VLOOKUP($B493,'Basic Ratio'!$D$112:$AU$123,Graph!A490,FALSE)</f>
        <v>1.4218599999999999</v>
      </c>
      <c r="M493" s="41">
        <f>VLOOKUP($B493,'Basic Ratio'!$D$124:$AU$135,Graph!A490,FALSE)</f>
        <v>0.84708000000000006</v>
      </c>
      <c r="N493" s="41">
        <f>VLOOKUP($B493,'Basic Ratio'!$D$136:$AU$147,Graph!A490,FALSE)</f>
        <v>1.08456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6.0679699999999999</v>
      </c>
      <c r="D494" s="34">
        <f>VLOOKUP($B494,'Basic Ratio'!$D$16:$AU$27,Graph!A490,FALSE)</f>
        <v>0.66710999999999998</v>
      </c>
      <c r="E494" s="34">
        <f>VLOOKUP($B494,'Basic Ratio'!$D$28:$AU$38,Graph!A490,FALSE)</f>
        <v>3.8752599999999999</v>
      </c>
      <c r="F494" s="34">
        <f>VLOOKUP($B494,'Basic Ratio'!$D$40:$AU$51,Graph!A490,FALSE)</f>
        <v>3.77623</v>
      </c>
      <c r="G494" s="34">
        <f>VLOOKUP($B494,'Basic Ratio'!$D$52:$AU$63,Graph!A490,FALSE)</f>
        <v>23.061969999999999</v>
      </c>
      <c r="H494" s="34">
        <f>VLOOKUP($B494,'Basic Ratio'!$D$64:$AU$75,Graph!A490,FALSE)</f>
        <v>3.1676500000000001</v>
      </c>
      <c r="I494" s="34" t="e">
        <f>VLOOKUP($B494,'Basic Ratio'!$D$76:$AU$87,Graph!A490,FALSE)</f>
        <v>#N/A</v>
      </c>
      <c r="J494" s="34">
        <f>VLOOKUP($B494,'Basic Ratio'!$D$88:$AU$99,Graph!A490,FALSE)</f>
        <v>2.9752200000000002</v>
      </c>
      <c r="K494" s="34">
        <f>VLOOKUP($B494,'Basic Ratio'!$D$100:$AU$111,Graph!A490,FALSE)</f>
        <v>0.91147</v>
      </c>
      <c r="L494" s="34">
        <f>VLOOKUP($B494,'Basic Ratio'!$D$112:$AU$123,Graph!A490,FALSE)</f>
        <v>1.37046</v>
      </c>
      <c r="M494" s="34">
        <f>VLOOKUP($B494,'Basic Ratio'!$D$124:$AU$135,Graph!A490,FALSE)</f>
        <v>0.66354000000000002</v>
      </c>
      <c r="N494" s="34">
        <f>VLOOKUP($B494,'Basic Ratio'!$D$136:$AU$147,Graph!A490,FALSE)</f>
        <v>1.05606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6.3216299999999999</v>
      </c>
      <c r="D495" s="41">
        <f>VLOOKUP($B495,'Basic Ratio'!$D$16:$AU$27,Graph!A490,FALSE)</f>
        <v>0.43465999999999999</v>
      </c>
      <c r="E495" s="41">
        <f>VLOOKUP($B495,'Basic Ratio'!$D$28:$AU$38,Graph!A490,FALSE)</f>
        <v>1.97712</v>
      </c>
      <c r="F495" s="41">
        <f>VLOOKUP($B495,'Basic Ratio'!$D$40:$AU$51,Graph!A490,FALSE)</f>
        <v>2.5528</v>
      </c>
      <c r="G495" s="41">
        <f>VLOOKUP($B495,'Basic Ratio'!$D$52:$AU$63,Graph!A490,FALSE)</f>
        <v>28.18402</v>
      </c>
      <c r="H495" s="41">
        <f>VLOOKUP($B495,'Basic Ratio'!$D$64:$AU$75,Graph!A490,FALSE)</f>
        <v>3.24952</v>
      </c>
      <c r="I495" s="41" t="e">
        <f>VLOOKUP($B495,'Basic Ratio'!$D$76:$AU$87,Graph!A490,FALSE)</f>
        <v>#N/A</v>
      </c>
      <c r="J495" s="41">
        <f>VLOOKUP($B495,'Basic Ratio'!$D$88:$AU$99,Graph!A490,FALSE)</f>
        <v>2.86774</v>
      </c>
      <c r="K495" s="41">
        <f>VLOOKUP($B495,'Basic Ratio'!$D$100:$AU$111,Graph!A490,FALSE)</f>
        <v>1.10649</v>
      </c>
      <c r="L495" s="41">
        <f>VLOOKUP($B495,'Basic Ratio'!$D$112:$AU$123,Graph!A490,FALSE)</f>
        <v>1.29735</v>
      </c>
      <c r="M495" s="41">
        <f>VLOOKUP($B495,'Basic Ratio'!$D$124:$AU$135,Graph!A490,FALSE)</f>
        <v>0.62980000000000003</v>
      </c>
      <c r="N495" s="41">
        <f>VLOOKUP($B495,'Basic Ratio'!$D$136:$AU$147,Graph!A490,FALSE)</f>
        <v>1.07809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6.4320700000000004</v>
      </c>
      <c r="D496" s="34">
        <f>VLOOKUP($B496,'Basic Ratio'!$D$16:$AU$27,Graph!A490,FALSE)</f>
        <v>1.47403</v>
      </c>
      <c r="E496" s="34">
        <f>VLOOKUP($B496,'Basic Ratio'!$D$28:$AU$38,Graph!A490,FALSE)</f>
        <v>1.7344299999999999</v>
      </c>
      <c r="F496" s="34">
        <f>VLOOKUP($B496,'Basic Ratio'!$D$40:$AU$51,Graph!A490,FALSE)</f>
        <v>2.1915399999999998</v>
      </c>
      <c r="G496" s="34">
        <f>VLOOKUP($B496,'Basic Ratio'!$D$52:$AU$63,Graph!A490,FALSE)</f>
        <v>29.105139999999999</v>
      </c>
      <c r="H496" s="34">
        <f>VLOOKUP($B496,'Basic Ratio'!$D$64:$AU$75,Graph!A490,FALSE)</f>
        <v>3.1845400000000001</v>
      </c>
      <c r="I496" s="34" t="e">
        <f>VLOOKUP($B496,'Basic Ratio'!$D$76:$AU$87,Graph!A490,FALSE)</f>
        <v>#N/A</v>
      </c>
      <c r="J496" s="34">
        <f>VLOOKUP($B496,'Basic Ratio'!$D$88:$AU$99,Graph!A490,FALSE)</f>
        <v>3.2880699999999998</v>
      </c>
      <c r="K496" s="34">
        <f>VLOOKUP($B496,'Basic Ratio'!$D$100:$AU$111,Graph!A490,FALSE)</f>
        <v>0.59279999999999999</v>
      </c>
      <c r="L496" s="34">
        <f>VLOOKUP($B496,'Basic Ratio'!$D$112:$AU$123,Graph!A490,FALSE)</f>
        <v>1.2932300000000001</v>
      </c>
      <c r="M496" s="34">
        <f>VLOOKUP($B496,'Basic Ratio'!$D$124:$AU$135,Graph!A490,FALSE)</f>
        <v>0.63124999999999998</v>
      </c>
      <c r="N496" s="34">
        <f>VLOOKUP($B496,'Basic Ratio'!$D$136:$AU$147,Graph!A490,FALSE)</f>
        <v>1.2708200000000001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8.31691</v>
      </c>
      <c r="D497" s="41">
        <f>VLOOKUP($B497,'Basic Ratio'!$D$16:$AU$27,Graph!A490,FALSE)</f>
        <v>1.4958199999999999</v>
      </c>
      <c r="E497" s="41">
        <f>VLOOKUP($B497,'Basic Ratio'!$D$28:$AU$38,Graph!A490,FALSE)</f>
        <v>1.8537699999999999</v>
      </c>
      <c r="F497" s="41">
        <f>VLOOKUP($B497,'Basic Ratio'!$D$40:$AU$51,Graph!A490,FALSE)</f>
        <v>2.2374900000000002</v>
      </c>
      <c r="G497" s="41">
        <f>VLOOKUP($B497,'Basic Ratio'!$D$52:$AU$63,Graph!A490,FALSE)</f>
        <v>36.569380000000002</v>
      </c>
      <c r="H497" s="41">
        <f>VLOOKUP($B497,'Basic Ratio'!$D$64:$AU$75,Graph!A490,FALSE)</f>
        <v>2.9407700000000001</v>
      </c>
      <c r="I497" s="41" t="e">
        <f>VLOOKUP($B497,'Basic Ratio'!$D$76:$AU$87,Graph!A490,FALSE)</f>
        <v>#N/A</v>
      </c>
      <c r="J497" s="41">
        <f>VLOOKUP($B497,'Basic Ratio'!$D$88:$AU$99,Graph!A490,FALSE)</f>
        <v>3.4031099999999999</v>
      </c>
      <c r="K497" s="41">
        <f>VLOOKUP($B497,'Basic Ratio'!$D$100:$AU$111,Graph!A490,FALSE)</f>
        <v>0.38544</v>
      </c>
      <c r="L497" s="41">
        <f>VLOOKUP($B497,'Basic Ratio'!$D$112:$AU$123,Graph!A490,FALSE)</f>
        <v>2.0664799999999999</v>
      </c>
      <c r="M497" s="41">
        <f>VLOOKUP($B497,'Basic Ratio'!$D$124:$AU$135,Graph!A490,FALSE)</f>
        <v>0.91734000000000004</v>
      </c>
      <c r="N497" s="41">
        <f>VLOOKUP($B497,'Basic Ratio'!$D$136:$AU$147,Graph!A490,FALSE)</f>
        <v>1.2826500000000001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9.6210299999999993</v>
      </c>
      <c r="D498" s="34">
        <f>VLOOKUP($B498,'Basic Ratio'!$D$16:$AU$27,Graph!A490,FALSE)</f>
        <v>0.88671</v>
      </c>
      <c r="E498" s="34">
        <f>VLOOKUP($B498,'Basic Ratio'!$D$28:$AU$38,Graph!A490,FALSE)</f>
        <v>2.4523899999999998</v>
      </c>
      <c r="F498" s="34">
        <f>VLOOKUP($B498,'Basic Ratio'!$D$40:$AU$51,Graph!A490,FALSE)</f>
        <v>2.4671799999999999</v>
      </c>
      <c r="G498" s="34">
        <f>VLOOKUP($B498,'Basic Ratio'!$D$52:$AU$63,Graph!A490,FALSE)</f>
        <v>45.694110000000002</v>
      </c>
      <c r="H498" s="34">
        <f>VLOOKUP($B498,'Basic Ratio'!$D$64:$AU$75,Graph!A490,FALSE)</f>
        <v>3.1001500000000002</v>
      </c>
      <c r="I498" s="34" t="e">
        <f>VLOOKUP($B498,'Basic Ratio'!$D$76:$AU$87,Graph!A490,FALSE)</f>
        <v>#N/A</v>
      </c>
      <c r="J498" s="34">
        <f>VLOOKUP($B498,'Basic Ratio'!$D$88:$AU$99,Graph!A490,FALSE)</f>
        <v>3.5330400000000002</v>
      </c>
      <c r="K498" s="34">
        <f>VLOOKUP($B498,'Basic Ratio'!$D$100:$AU$111,Graph!A490,FALSE)</f>
        <v>0.32144</v>
      </c>
      <c r="L498" s="34">
        <f>VLOOKUP($B498,'Basic Ratio'!$D$112:$AU$123,Graph!A490,FALSE)</f>
        <v>2.3080699999999998</v>
      </c>
      <c r="M498" s="34">
        <f>VLOOKUP($B498,'Basic Ratio'!$D$124:$AU$135,Graph!A490,FALSE)</f>
        <v>0.97270000000000001</v>
      </c>
      <c r="N498" s="34">
        <f>VLOOKUP($B498,'Basic Ratio'!$D$136:$AU$147,Graph!A490,FALSE)</f>
        <v>1.0728599999999999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9.6639400000000002</v>
      </c>
      <c r="D499" s="41">
        <f>VLOOKUP($B499,'Basic Ratio'!$D$16:$AU$27,Graph!A490,FALSE)</f>
        <v>1.39069</v>
      </c>
      <c r="E499" s="41">
        <f>VLOOKUP($B499,'Basic Ratio'!$D$28:$AU$38,Graph!A490,FALSE)</f>
        <v>1.47027</v>
      </c>
      <c r="F499" s="41">
        <f>VLOOKUP($B499,'Basic Ratio'!$D$40:$AU$51,Graph!A490,FALSE)</f>
        <v>2.1747000000000001</v>
      </c>
      <c r="G499" s="41">
        <f>VLOOKUP($B499,'Basic Ratio'!$D$52:$AU$63,Graph!A490,FALSE)</f>
        <v>35.640210000000003</v>
      </c>
      <c r="H499" s="41">
        <f>VLOOKUP($B499,'Basic Ratio'!$D$64:$AU$75,Graph!A490,FALSE)</f>
        <v>2.96034</v>
      </c>
      <c r="I499" s="41" t="e">
        <f>VLOOKUP($B499,'Basic Ratio'!$D$76:$AU$87,Graph!A490,FALSE)</f>
        <v>#N/A</v>
      </c>
      <c r="J499" s="41">
        <f>VLOOKUP($B499,'Basic Ratio'!$D$88:$AU$99,Graph!A490,FALSE)</f>
        <v>3.3756599999999999</v>
      </c>
      <c r="K499" s="41">
        <f>VLOOKUP($B499,'Basic Ratio'!$D$100:$AU$111,Graph!A490,FALSE)</f>
        <v>1.0700499999999999</v>
      </c>
      <c r="L499" s="41">
        <f>VLOOKUP($B499,'Basic Ratio'!$D$112:$AU$123,Graph!A490,FALSE)</f>
        <v>1.95756</v>
      </c>
      <c r="M499" s="41">
        <f>VLOOKUP($B499,'Basic Ratio'!$D$124:$AU$135,Graph!A490,FALSE)</f>
        <v>1.1915800000000001</v>
      </c>
      <c r="N499" s="41">
        <f>VLOOKUP($B499,'Basic Ratio'!$D$136:$AU$147,Graph!A490,FALSE)</f>
        <v>0.97738999999999998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8.6092999999999993</v>
      </c>
      <c r="D500" s="34">
        <f>VLOOKUP($B500,'Basic Ratio'!$D$16:$AU$27,Graph!A490,FALSE)</f>
        <v>2.1521300000000001</v>
      </c>
      <c r="E500" s="34">
        <f>VLOOKUP($B500,'Basic Ratio'!$D$28:$AU$38,Graph!A490,FALSE)</f>
        <v>1.5370600000000001</v>
      </c>
      <c r="F500" s="34">
        <f>VLOOKUP($B500,'Basic Ratio'!$D$40:$AU$51,Graph!A490,FALSE)</f>
        <v>2.2479</v>
      </c>
      <c r="G500" s="34">
        <f>VLOOKUP($B500,'Basic Ratio'!$D$52:$AU$63,Graph!A490,FALSE)</f>
        <v>33.364939999999997</v>
      </c>
      <c r="H500" s="34">
        <f>VLOOKUP($B500,'Basic Ratio'!$D$64:$AU$75,Graph!A490,FALSE)</f>
        <v>2.9842200000000001</v>
      </c>
      <c r="I500" s="34" t="e">
        <f>VLOOKUP($B500,'Basic Ratio'!$D$76:$AU$87,Graph!A490,FALSE)</f>
        <v>#N/A</v>
      </c>
      <c r="J500" s="34">
        <f>VLOOKUP($B500,'Basic Ratio'!$D$88:$AU$99,Graph!A490,FALSE)</f>
        <v>3.27874</v>
      </c>
      <c r="K500" s="34">
        <f>VLOOKUP($B500,'Basic Ratio'!$D$100:$AU$111,Graph!A490,FALSE)</f>
        <v>0.89212999999999998</v>
      </c>
      <c r="L500" s="34">
        <f>VLOOKUP($B500,'Basic Ratio'!$D$112:$AU$123,Graph!A490,FALSE)</f>
        <v>1.7147399999999999</v>
      </c>
      <c r="M500" s="34">
        <f>VLOOKUP($B500,'Basic Ratio'!$D$124:$AU$135,Graph!A490,FALSE)</f>
        <v>2.2784200000000001</v>
      </c>
      <c r="N500" s="34">
        <f>VLOOKUP($B500,'Basic Ratio'!$D$136:$AU$147,Graph!A490,FALSE)</f>
        <v>1.0929800000000001</v>
      </c>
    </row>
    <row r="501" spans="1:14" ht="13.5" customHeight="1">
      <c r="B501" s="98">
        <f>B485</f>
        <v>2019</v>
      </c>
      <c r="C501" s="41">
        <f>VLOOKUP($B501,'Basic Ratio'!$D$4:$AU$15,Graph!A490,FALSE)</f>
        <v>8.5848700000000004</v>
      </c>
      <c r="D501" s="41">
        <f>VLOOKUP($B501,'Basic Ratio'!$D$16:$AU$27,Graph!A490,FALSE)</f>
        <v>3.4962599999999999</v>
      </c>
      <c r="E501" s="41">
        <f>VLOOKUP($B501,'Basic Ratio'!$D$28:$AU$39,Graph!A490,FALSE)</f>
        <v>2.1960700000000002</v>
      </c>
      <c r="F501" s="41">
        <f>VLOOKUP($B501,'Basic Ratio'!$D$40:$AU$51,Graph!A490,FALSE)</f>
        <v>4.48705</v>
      </c>
      <c r="G501" s="41">
        <f>VLOOKUP($B501,'Basic Ratio'!$D$52:$AU$63,Graph!A490,FALSE)</f>
        <v>43.248489999999997</v>
      </c>
      <c r="H501" s="41">
        <f>VLOOKUP($B501,'Basic Ratio'!$D$64:$AU$75,Graph!A490,FALSE)</f>
        <v>3.5028899999999998</v>
      </c>
      <c r="I501" s="41" t="e">
        <f>VLOOKUP($B501,'Basic Ratio'!$D$76:$AU$87,Graph!A490,FALSE)</f>
        <v>#N/A</v>
      </c>
      <c r="J501" s="41">
        <f>VLOOKUP($B501,'Basic Ratio'!$D$88:$AU$99,Graph!A490,FALSE)</f>
        <v>4.3829200000000004</v>
      </c>
      <c r="K501" s="41">
        <f>VLOOKUP($B501,'Basic Ratio'!$D$100:$AU$111,Graph!A490,FALSE)</f>
        <v>1.2303299999999999</v>
      </c>
      <c r="L501" s="41">
        <f>VLOOKUP($B501,'Basic Ratio'!$D$112:$AU$123,Graph!A490,FALSE)</f>
        <v>2.9364499999999998</v>
      </c>
      <c r="M501" s="41">
        <f>VLOOKUP($B501,'Basic Ratio'!$D$124:$AU$135,Graph!A490,FALSE)</f>
        <v>2.1604899999999998</v>
      </c>
      <c r="N501" s="41">
        <f>VLOOKUP($B501,'Basic Ratio'!$D$136:$AU$147,Graph!A490,FALSE)</f>
        <v>2.1296599999999999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丸井ｸﾞﾙｰﾌﾟ</v>
      </c>
      <c r="D506" s="99" t="str">
        <f t="shared" ref="D506:N506" si="65">D491</f>
        <v>髙島屋</v>
      </c>
      <c r="E506" s="99" t="str">
        <f t="shared" si="65"/>
        <v>伊勢丹三越</v>
      </c>
      <c r="F506" s="99" t="str">
        <f t="shared" si="65"/>
        <v>J. フロント</v>
      </c>
      <c r="G506" s="99" t="str">
        <f t="shared" si="65"/>
        <v>ｸﾚﾃﾞｨｾｿﾞﾝ</v>
      </c>
      <c r="H506" s="99" t="str">
        <f t="shared" si="65"/>
        <v>JR東日本</v>
      </c>
      <c r="I506" s="99" t="str">
        <f t="shared" si="65"/>
        <v>ﾌｧｰｽﾄﾘﾃｲﾘﾝｸﾞ</v>
      </c>
      <c r="J506" s="100" t="str">
        <f t="shared" si="65"/>
        <v>Falabella</v>
      </c>
      <c r="K506" s="100" t="str">
        <f t="shared" si="65"/>
        <v>Liverpool</v>
      </c>
      <c r="L506" s="100" t="str">
        <f t="shared" si="65"/>
        <v>Macy's</v>
      </c>
      <c r="M506" s="100" t="str">
        <f t="shared" si="65"/>
        <v>Next</v>
      </c>
      <c r="N506" s="100" t="str">
        <f t="shared" si="65"/>
        <v>Nordstrom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15.596719999999999</v>
      </c>
      <c r="D507" s="34">
        <f>VLOOKUP($B507,'Basic Ratio'!$D$16:$AU$27,Graph!A505,FALSE)</f>
        <v>24.5459</v>
      </c>
      <c r="E507" s="34" t="e">
        <f>VLOOKUP($B507,'Basic Ratio'!$D$28:$AU$39,Graph!A505,FALSE)</f>
        <v>#N/A</v>
      </c>
      <c r="F507" s="34">
        <f>VLOOKUP($B507,'Basic Ratio'!$D$40:$AU$51,Graph!A505,FALSE)</f>
        <v>6.3859500000000002</v>
      </c>
      <c r="G507" s="34">
        <f>VLOOKUP($B507,'Basic Ratio'!$D$52:$AU$63,Graph!A505,FALSE)</f>
        <v>48.413310000000003</v>
      </c>
      <c r="H507" s="34">
        <f>VLOOKUP($B507,'Basic Ratio'!$D$64:$AU$75,Graph!A505,FALSE)</f>
        <v>10.37097</v>
      </c>
      <c r="I507" s="34">
        <f>VLOOKUP($B507,'Basic Ratio'!$D$76:$AU$87,Graph!A505,FALSE)</f>
        <v>0.17194999999999999</v>
      </c>
      <c r="J507" s="34">
        <f>VLOOKUP($B507,'Basic Ratio'!$D$88:$AU$99,Graph!A505,FALSE)</f>
        <v>3.1336300000000001</v>
      </c>
      <c r="K507" s="34">
        <f>VLOOKUP($B507,'Basic Ratio'!$D$100:$AU$111,Graph!A505,FALSE)</f>
        <v>1.6069899999999999</v>
      </c>
      <c r="L507" s="34">
        <f>VLOOKUP($B507,'Basic Ratio'!$D$112:$AU$123,Graph!A505,FALSE)</f>
        <v>2.7197800000000001</v>
      </c>
      <c r="M507" s="34">
        <f>VLOOKUP($B507,'Basic Ratio'!$D$124:$AU$135,Graph!A505,FALSE)</f>
        <v>1.1127800000000001</v>
      </c>
      <c r="N507" s="34">
        <f>VLOOKUP($B507,'Basic Ratio'!$D$136:$AU$147,Graph!A505,FALSE)</f>
        <v>2.7131699999999999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9.7450200000000002</v>
      </c>
      <c r="D508" s="41">
        <f>VLOOKUP($B508,'Basic Ratio'!$D$16:$AU$27,Graph!A505,FALSE)</f>
        <v>6.2127800000000004</v>
      </c>
      <c r="E508" s="41">
        <f>VLOOKUP($B508,'Basic Ratio'!$D$28:$AU$38,Graph!A505,FALSE)</f>
        <v>8.7423199999999994</v>
      </c>
      <c r="F508" s="41">
        <f>VLOOKUP($B508,'Basic Ratio'!$D$40:$AU$51,Graph!A505,FALSE)</f>
        <v>6.2477900000000002</v>
      </c>
      <c r="G508" s="41">
        <f>VLOOKUP($B508,'Basic Ratio'!$D$52:$AU$63,Graph!A505,FALSE)</f>
        <v>127.88001</v>
      </c>
      <c r="H508" s="41">
        <f>VLOOKUP($B508,'Basic Ratio'!$D$64:$AU$75,Graph!A505,FALSE)</f>
        <v>7.7570499999999996</v>
      </c>
      <c r="I508" s="41">
        <f>VLOOKUP($B508,'Basic Ratio'!$D$76:$AU$87,Graph!A505,FALSE)</f>
        <v>0.17024</v>
      </c>
      <c r="J508" s="41">
        <f>VLOOKUP($B508,'Basic Ratio'!$D$88:$AU$99,Graph!A505,FALSE)</f>
        <v>3.8104</v>
      </c>
      <c r="K508" s="41">
        <f>VLOOKUP($B508,'Basic Ratio'!$D$100:$AU$111,Graph!A505,FALSE)</f>
        <v>1.4046700000000001</v>
      </c>
      <c r="L508" s="41">
        <f>VLOOKUP($B508,'Basic Ratio'!$D$112:$AU$123,Graph!A505,FALSE)</f>
        <v>2.66323</v>
      </c>
      <c r="M508" s="41">
        <f>VLOOKUP($B508,'Basic Ratio'!$D$124:$AU$135,Graph!A505,FALSE)</f>
        <v>1.1401600000000001</v>
      </c>
      <c r="N508" s="41">
        <f>VLOOKUP($B508,'Basic Ratio'!$D$136:$AU$147,Graph!A505,FALSE)</f>
        <v>3.2533500000000002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8.52881</v>
      </c>
      <c r="D509" s="34">
        <f>VLOOKUP($B509,'Basic Ratio'!$D$16:$AU$27,Graph!A505,FALSE)</f>
        <v>4.1935399999999996</v>
      </c>
      <c r="E509" s="34">
        <f>VLOOKUP($B509,'Basic Ratio'!$D$28:$AU$38,Graph!A505,FALSE)</f>
        <v>13.920820000000001</v>
      </c>
      <c r="F509" s="34">
        <f>VLOOKUP($B509,'Basic Ratio'!$D$40:$AU$51,Graph!A505,FALSE)</f>
        <v>7.2165800000000004</v>
      </c>
      <c r="G509" s="34">
        <f>VLOOKUP($B509,'Basic Ratio'!$D$52:$AU$63,Graph!A505,FALSE)</f>
        <v>46.898470000000003</v>
      </c>
      <c r="H509" s="34">
        <f>VLOOKUP($B509,'Basic Ratio'!$D$64:$AU$75,Graph!A505,FALSE)</f>
        <v>9.9750099999999993</v>
      </c>
      <c r="I509" s="34">
        <f>VLOOKUP($B509,'Basic Ratio'!$D$76:$AU$87,Graph!A505,FALSE)</f>
        <v>0.11873</v>
      </c>
      <c r="J509" s="34">
        <f>VLOOKUP($B509,'Basic Ratio'!$D$88:$AU$99,Graph!A505,FALSE)</f>
        <v>5.3896100000000002</v>
      </c>
      <c r="K509" s="34">
        <f>VLOOKUP($B509,'Basic Ratio'!$D$100:$AU$111,Graph!A505,FALSE)</f>
        <v>2.1835200000000001</v>
      </c>
      <c r="L509" s="34">
        <f>VLOOKUP($B509,'Basic Ratio'!$D$112:$AU$123,Graph!A505,FALSE)</f>
        <v>2.2954599999999998</v>
      </c>
      <c r="M509" s="34">
        <f>VLOOKUP($B509,'Basic Ratio'!$D$124:$AU$135,Graph!A505,FALSE)</f>
        <v>0.96735000000000004</v>
      </c>
      <c r="N509" s="34">
        <f>VLOOKUP($B509,'Basic Ratio'!$D$136:$AU$147,Graph!A505,FALSE)</f>
        <v>2.5352199999999998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9.5614699999999999</v>
      </c>
      <c r="D510" s="41">
        <f>VLOOKUP($B510,'Basic Ratio'!$D$16:$AU$27,Graph!A505,FALSE)</f>
        <v>13.20754</v>
      </c>
      <c r="E510" s="41">
        <f>VLOOKUP($B510,'Basic Ratio'!$D$28:$AU$38,Graph!A505,FALSE)</f>
        <v>4.1927199999999996</v>
      </c>
      <c r="F510" s="41">
        <f>VLOOKUP($B510,'Basic Ratio'!$D$40:$AU$51,Graph!A505,FALSE)</f>
        <v>18.159320000000001</v>
      </c>
      <c r="G510" s="41">
        <f>VLOOKUP($B510,'Basic Ratio'!$D$52:$AU$63,Graph!A505,FALSE)</f>
        <v>89.191909999999993</v>
      </c>
      <c r="H510" s="41">
        <f>VLOOKUP($B510,'Basic Ratio'!$D$64:$AU$75,Graph!A505,FALSE)</f>
        <v>10.715210000000001</v>
      </c>
      <c r="I510" s="41">
        <f>VLOOKUP($B510,'Basic Ratio'!$D$76:$AU$87,Graph!A505,FALSE)</f>
        <v>0.28587000000000001</v>
      </c>
      <c r="J510" s="41">
        <f>VLOOKUP($B510,'Basic Ratio'!$D$88:$AU$99,Graph!A505,FALSE)</f>
        <v>5.3040099999999999</v>
      </c>
      <c r="K510" s="41">
        <f>VLOOKUP($B510,'Basic Ratio'!$D$100:$AU$111,Graph!A505,FALSE)</f>
        <v>1.79548</v>
      </c>
      <c r="L510" s="41">
        <f>VLOOKUP($B510,'Basic Ratio'!$D$112:$AU$123,Graph!A505,FALSE)</f>
        <v>2.2618999999999998</v>
      </c>
      <c r="M510" s="41">
        <f>VLOOKUP($B510,'Basic Ratio'!$D$124:$AU$135,Graph!A505,FALSE)</f>
        <v>1.0862700000000001</v>
      </c>
      <c r="N510" s="41">
        <f>VLOOKUP($B510,'Basic Ratio'!$D$136:$AU$147,Graph!A505,FALSE)</f>
        <v>3.18628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10.116110000000001</v>
      </c>
      <c r="D511" s="34" t="e">
        <f>VLOOKUP($B511,'Basic Ratio'!$D$16:$AU$27,Graph!A505,FALSE)</f>
        <v>#N/A</v>
      </c>
      <c r="E511" s="34">
        <f>VLOOKUP($B511,'Basic Ratio'!$D$28:$AU$38,Graph!A505,FALSE)</f>
        <v>4.8304</v>
      </c>
      <c r="F511" s="34">
        <f>VLOOKUP($B511,'Basic Ratio'!$D$40:$AU$51,Graph!A505,FALSE)</f>
        <v>4.5429500000000003</v>
      </c>
      <c r="G511" s="34">
        <f>VLOOKUP($B511,'Basic Ratio'!$D$52:$AU$63,Graph!A505,FALSE)</f>
        <v>76.677210000000002</v>
      </c>
      <c r="H511" s="34">
        <f>VLOOKUP($B511,'Basic Ratio'!$D$64:$AU$75,Graph!A505,FALSE)</f>
        <v>9.6680499999999991</v>
      </c>
      <c r="I511" s="34">
        <f>VLOOKUP($B511,'Basic Ratio'!$D$76:$AU$87,Graph!A505,FALSE)</f>
        <v>0.27877000000000002</v>
      </c>
      <c r="J511" s="34">
        <f>VLOOKUP($B511,'Basic Ratio'!$D$88:$AU$99,Graph!A505,FALSE)</f>
        <v>5.7551899999999998</v>
      </c>
      <c r="K511" s="34">
        <f>VLOOKUP($B511,'Basic Ratio'!$D$100:$AU$111,Graph!A505,FALSE)</f>
        <v>1.33403</v>
      </c>
      <c r="L511" s="34">
        <f>VLOOKUP($B511,'Basic Ratio'!$D$112:$AU$123,Graph!A505,FALSE)</f>
        <v>2.3240099999999999</v>
      </c>
      <c r="M511" s="34">
        <f>VLOOKUP($B511,'Basic Ratio'!$D$124:$AU$135,Graph!A505,FALSE)</f>
        <v>1.06453</v>
      </c>
      <c r="N511" s="34">
        <f>VLOOKUP($B511,'Basic Ratio'!$D$136:$AU$147,Graph!A505,FALSE)</f>
        <v>3.2888700000000002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11.887119999999999</v>
      </c>
      <c r="D512" s="41">
        <f>VLOOKUP($B512,'Basic Ratio'!$D$16:$AU$27,Graph!A505,FALSE)</f>
        <v>5.3601000000000001</v>
      </c>
      <c r="E512" s="41">
        <f>VLOOKUP($B512,'Basic Ratio'!$D$28:$AU$38,Graph!A505,FALSE)</f>
        <v>5.6473899999999997</v>
      </c>
      <c r="F512" s="41">
        <f>VLOOKUP($B512,'Basic Ratio'!$D$40:$AU$51,Graph!A505,FALSE)</f>
        <v>6.1062500000000002</v>
      </c>
      <c r="G512" s="41">
        <f>VLOOKUP($B512,'Basic Ratio'!$D$52:$AU$63,Graph!A505,FALSE)</f>
        <v>233.41505000000001</v>
      </c>
      <c r="H512" s="41">
        <f>VLOOKUP($B512,'Basic Ratio'!$D$64:$AU$75,Graph!A505,FALSE)</f>
        <v>8.8902900000000002</v>
      </c>
      <c r="I512" s="41">
        <f>VLOOKUP($B512,'Basic Ratio'!$D$76:$AU$87,Graph!A505,FALSE)</f>
        <v>0.23169000000000001</v>
      </c>
      <c r="J512" s="41">
        <f>VLOOKUP($B512,'Basic Ratio'!$D$88:$AU$99,Graph!A505,FALSE)</f>
        <v>5.3406500000000001</v>
      </c>
      <c r="K512" s="41">
        <f>VLOOKUP($B512,'Basic Ratio'!$D$100:$AU$111,Graph!A505,FALSE)</f>
        <v>1.22861</v>
      </c>
      <c r="L512" s="41">
        <f>VLOOKUP($B512,'Basic Ratio'!$D$112:$AU$123,Graph!A505,FALSE)</f>
        <v>3.2061299999999999</v>
      </c>
      <c r="M512" s="41">
        <f>VLOOKUP($B512,'Basic Ratio'!$D$124:$AU$135,Graph!A505,FALSE)</f>
        <v>1.16018</v>
      </c>
      <c r="N512" s="41">
        <f>VLOOKUP($B512,'Basic Ratio'!$D$136:$AU$147,Graph!A505,FALSE)</f>
        <v>4.3759800000000002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18.627849999999999</v>
      </c>
      <c r="D513" s="34">
        <f>VLOOKUP($B513,'Basic Ratio'!$D$16:$AU$27,Graph!A505,FALSE)</f>
        <v>4.9342800000000002</v>
      </c>
      <c r="E513" s="34">
        <f>VLOOKUP($B513,'Basic Ratio'!$D$28:$AU$38,Graph!A505,FALSE)</f>
        <v>6.5579599999999996</v>
      </c>
      <c r="F513" s="34">
        <f>VLOOKUP($B513,'Basic Ratio'!$D$40:$AU$51,Graph!A505,FALSE)</f>
        <v>9.3145000000000007</v>
      </c>
      <c r="G513" s="34" t="e">
        <f>VLOOKUP($B513,'Basic Ratio'!$D$52:$AU$63,Graph!A505,FALSE)</f>
        <v>#N/A</v>
      </c>
      <c r="H513" s="34">
        <f>VLOOKUP($B513,'Basic Ratio'!$D$64:$AU$75,Graph!A505,FALSE)</f>
        <v>11.244429999999999</v>
      </c>
      <c r="I513" s="34">
        <f>VLOOKUP($B513,'Basic Ratio'!$D$76:$AU$87,Graph!A505,FALSE)</f>
        <v>1.7776000000000001</v>
      </c>
      <c r="J513" s="34">
        <f>VLOOKUP($B513,'Basic Ratio'!$D$88:$AU$99,Graph!A505,FALSE)</f>
        <v>5.3383900000000004</v>
      </c>
      <c r="K513" s="34">
        <f>VLOOKUP($B513,'Basic Ratio'!$D$100:$AU$111,Graph!A505,FALSE)</f>
        <v>3.0771199999999999</v>
      </c>
      <c r="L513" s="34">
        <f>VLOOKUP($B513,'Basic Ratio'!$D$112:$AU$123,Graph!A505,FALSE)</f>
        <v>3.7773500000000002</v>
      </c>
      <c r="M513" s="34">
        <f>VLOOKUP($B513,'Basic Ratio'!$D$124:$AU$135,Graph!A505,FALSE)</f>
        <v>1.23078</v>
      </c>
      <c r="N513" s="34">
        <f>VLOOKUP($B513,'Basic Ratio'!$D$136:$AU$147,Graph!A505,FALSE)</f>
        <v>3.4631699999999999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3.51483</v>
      </c>
      <c r="D514" s="41" t="e">
        <f>VLOOKUP($B514,'Basic Ratio'!$D$16:$AU$27,Graph!A505,FALSE)</f>
        <v>#N/A</v>
      </c>
      <c r="E514" s="41">
        <f>VLOOKUP($B514,'Basic Ratio'!$D$28:$AU$38,Graph!A505,FALSE)</f>
        <v>4.3347100000000003</v>
      </c>
      <c r="F514" s="41">
        <f>VLOOKUP($B514,'Basic Ratio'!$D$40:$AU$51,Graph!A505,FALSE)</f>
        <v>3.8144499999999999</v>
      </c>
      <c r="G514" s="41">
        <f>VLOOKUP($B514,'Basic Ratio'!$D$52:$AU$63,Graph!A505,FALSE)</f>
        <v>235.93476999999999</v>
      </c>
      <c r="H514" s="41">
        <f>VLOOKUP($B514,'Basic Ratio'!$D$64:$AU$75,Graph!A505,FALSE)</f>
        <v>10.211959999999999</v>
      </c>
      <c r="I514" s="41">
        <f>VLOOKUP($B514,'Basic Ratio'!$D$76:$AU$87,Graph!A505,FALSE)</f>
        <v>1.5318000000000001</v>
      </c>
      <c r="J514" s="41">
        <f>VLOOKUP($B514,'Basic Ratio'!$D$88:$AU$99,Graph!A505,FALSE)</f>
        <v>5.4443000000000001</v>
      </c>
      <c r="K514" s="41">
        <f>VLOOKUP($B514,'Basic Ratio'!$D$100:$AU$111,Graph!A505,FALSE)</f>
        <v>2.90855</v>
      </c>
      <c r="L514" s="41">
        <f>VLOOKUP($B514,'Basic Ratio'!$D$112:$AU$123,Graph!A505,FALSE)</f>
        <v>3.3143699999999998</v>
      </c>
      <c r="M514" s="41">
        <f>VLOOKUP($B514,'Basic Ratio'!$D$124:$AU$135,Graph!A505,FALSE)</f>
        <v>1.4368300000000001</v>
      </c>
      <c r="N514" s="41">
        <f>VLOOKUP($B514,'Basic Ratio'!$D$136:$AU$147,Graph!A505,FALSE)</f>
        <v>3.1788599999999998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1.502129999999999</v>
      </c>
      <c r="D515" s="34" t="e">
        <f>VLOOKUP($B515,'Basic Ratio'!$D$16:$AU$27,Graph!A505,FALSE)</f>
        <v>#N/A</v>
      </c>
      <c r="E515" s="34">
        <f>VLOOKUP($B515,'Basic Ratio'!$D$28:$AU$38,Graph!A505,FALSE)</f>
        <v>23.48377</v>
      </c>
      <c r="F515" s="34">
        <f>VLOOKUP($B515,'Basic Ratio'!$D$40:$AU$51,Graph!A505,FALSE)</f>
        <v>4.7932199999999998</v>
      </c>
      <c r="G515" s="34">
        <f>VLOOKUP($B515,'Basic Ratio'!$D$52:$AU$63,Graph!A505,FALSE)</f>
        <v>60.818469999999998</v>
      </c>
      <c r="H515" s="34">
        <f>VLOOKUP($B515,'Basic Ratio'!$D$64:$AU$75,Graph!A505,FALSE)</f>
        <v>13.30181</v>
      </c>
      <c r="I515" s="34">
        <f>VLOOKUP($B515,'Basic Ratio'!$D$76:$AU$87,Graph!A505,FALSE)</f>
        <v>2.1189200000000001</v>
      </c>
      <c r="J515" s="34">
        <f>VLOOKUP($B515,'Basic Ratio'!$D$88:$AU$99,Graph!A505,FALSE)</f>
        <v>5.3105799999999999</v>
      </c>
      <c r="K515" s="34">
        <f>VLOOKUP($B515,'Basic Ratio'!$D$100:$AU$111,Graph!A505,FALSE)</f>
        <v>2.1966100000000002</v>
      </c>
      <c r="L515" s="34">
        <f>VLOOKUP($B515,'Basic Ratio'!$D$112:$AU$123,Graph!A505,FALSE)</f>
        <v>3.1998700000000002</v>
      </c>
      <c r="M515" s="34">
        <f>VLOOKUP($B515,'Basic Ratio'!$D$124:$AU$135,Graph!A505,FALSE)</f>
        <v>2.7267100000000002</v>
      </c>
      <c r="N515" s="34">
        <f>VLOOKUP($B515,'Basic Ratio'!$D$136:$AU$147,Graph!A505,FALSE)</f>
        <v>2.8964400000000001</v>
      </c>
    </row>
    <row r="516" spans="1:14" ht="13.5" customHeight="1">
      <c r="B516" s="98">
        <f>B501</f>
        <v>2019</v>
      </c>
      <c r="C516" s="41">
        <f>VLOOKUP($B516,'Basic Ratio'!$D$4:$AU$15,Graph!A505,FALSE)</f>
        <v>11.948980000000001</v>
      </c>
      <c r="D516" s="41">
        <f>VLOOKUP($B516,'Basic Ratio'!$D$16:$AU$27,Graph!A505,FALSE)</f>
        <v>23.307729999999999</v>
      </c>
      <c r="E516" s="41">
        <f>VLOOKUP($B516,'Basic Ratio'!$D$28:$AU$39,Graph!A505,FALSE)</f>
        <v>10.210380000000001</v>
      </c>
      <c r="F516" s="41">
        <f>VLOOKUP($B516,'Basic Ratio'!$D$40:$AU$51,Graph!A505,FALSE)</f>
        <v>7.3914200000000001</v>
      </c>
      <c r="G516" s="41">
        <f>VLOOKUP($B516,'Basic Ratio'!$D$52:$AU$63,Graph!A505,FALSE)</f>
        <v>74.435310000000001</v>
      </c>
      <c r="H516" s="41">
        <f>VLOOKUP($B516,'Basic Ratio'!$D$64:$AU$75,Graph!A505,FALSE)</f>
        <v>45.917270000000002</v>
      </c>
      <c r="I516" s="41">
        <f>VLOOKUP($B516,'Basic Ratio'!$D$76:$AU$87,Graph!A505,FALSE)</f>
        <v>1.9402600000000001</v>
      </c>
      <c r="J516" s="41">
        <f>VLOOKUP($B516,'Basic Ratio'!$D$88:$AU$99,Graph!A505,FALSE)</f>
        <v>7.2604699999999998</v>
      </c>
      <c r="K516" s="41">
        <f>VLOOKUP($B516,'Basic Ratio'!$D$100:$AU$111,Graph!A505,FALSE)</f>
        <v>2.6826699999999999</v>
      </c>
      <c r="L516" s="41">
        <f>VLOOKUP($B516,'Basic Ratio'!$D$112:$AU$123,Graph!A505,FALSE)</f>
        <v>5.29908</v>
      </c>
      <c r="M516" s="41">
        <f>VLOOKUP($B516,'Basic Ratio'!$D$124:$AU$135,Graph!A505,FALSE)</f>
        <v>2.5500099999999999</v>
      </c>
      <c r="N516" s="41">
        <f>VLOOKUP($B516,'Basic Ratio'!$D$136:$AU$147,Graph!A505,FALSE)</f>
        <v>5.2347200000000003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丸井ｸﾞﾙｰﾌﾟ</v>
      </c>
      <c r="D521" s="99" t="str">
        <f t="shared" ref="D521:N521" si="67">D506</f>
        <v>髙島屋</v>
      </c>
      <c r="E521" s="99" t="str">
        <f t="shared" si="67"/>
        <v>伊勢丹三越</v>
      </c>
      <c r="F521" s="99" t="str">
        <f t="shared" si="67"/>
        <v>J. フロント</v>
      </c>
      <c r="G521" s="99" t="str">
        <f t="shared" si="67"/>
        <v>ｸﾚﾃﾞｨｾｿﾞﾝ</v>
      </c>
      <c r="H521" s="99" t="str">
        <f t="shared" si="67"/>
        <v>JR東日本</v>
      </c>
      <c r="I521" s="99" t="str">
        <f t="shared" si="67"/>
        <v>ﾌｧｰｽﾄﾘﾃｲﾘﾝｸﾞ</v>
      </c>
      <c r="J521" s="100" t="str">
        <f t="shared" si="67"/>
        <v>Falabella</v>
      </c>
      <c r="K521" s="100" t="str">
        <f t="shared" si="67"/>
        <v>Liverpool</v>
      </c>
      <c r="L521" s="100" t="str">
        <f t="shared" si="67"/>
        <v>Macy's</v>
      </c>
      <c r="M521" s="100" t="str">
        <f t="shared" si="67"/>
        <v>Next</v>
      </c>
      <c r="N521" s="100" t="str">
        <f t="shared" si="67"/>
        <v>Nordstrom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13.67492</v>
      </c>
      <c r="D522" s="34">
        <f>VLOOKUP($B522,'Basic Ratio'!$D$16:$AU$27,Graph!A520,FALSE)</f>
        <v>11.65216</v>
      </c>
      <c r="E522" s="34" t="e">
        <f>VLOOKUP($B522,'Basic Ratio'!$D$28:$AU$39,Graph!A520,FALSE)</f>
        <v>#N/A</v>
      </c>
      <c r="F522" s="34">
        <f>VLOOKUP($B522,'Basic Ratio'!$D$40:$AU$51,Graph!A520,FALSE)</f>
        <v>4.2953900000000003</v>
      </c>
      <c r="G522" s="34">
        <f>VLOOKUP($B522,'Basic Ratio'!$D$52:$AU$63,Graph!A520,FALSE)</f>
        <v>45.989780000000003</v>
      </c>
      <c r="H522" s="34">
        <f>VLOOKUP($B522,'Basic Ratio'!$D$64:$AU$75,Graph!A520,FALSE)</f>
        <v>9.7935800000000004</v>
      </c>
      <c r="I522" s="34" t="e">
        <f>VLOOKUP($B522,'Basic Ratio'!$D$76:$AU$87,Graph!A520,FALSE)</f>
        <v>#N/A</v>
      </c>
      <c r="J522" s="34">
        <f>VLOOKUP($B522,'Basic Ratio'!$D$88:$AU$99,Graph!A520,FALSE)</f>
        <v>2.9023400000000001</v>
      </c>
      <c r="K522" s="34">
        <f>VLOOKUP($B522,'Basic Ratio'!$D$100:$AU$111,Graph!A520,FALSE)</f>
        <v>0.64819000000000004</v>
      </c>
      <c r="L522" s="34">
        <f>VLOOKUP($B522,'Basic Ratio'!$D$112:$AU$123,Graph!A520,FALSE)</f>
        <v>2.1835200000000001</v>
      </c>
      <c r="M522" s="34">
        <f>VLOOKUP($B522,'Basic Ratio'!$D$124:$AU$135,Graph!A520,FALSE)</f>
        <v>1.0214799999999999</v>
      </c>
      <c r="N522" s="34">
        <f>VLOOKUP($B522,'Basic Ratio'!$D$136:$AU$147,Graph!A520,FALSE)</f>
        <v>1.2439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8.5550300000000004</v>
      </c>
      <c r="D523" s="41">
        <f>VLOOKUP($B523,'Basic Ratio'!$D$16:$AU$27,Graph!A520,FALSE)</f>
        <v>2.50285</v>
      </c>
      <c r="E523" s="41">
        <f>VLOOKUP($B523,'Basic Ratio'!$D$28:$AU$38,Graph!A520,FALSE)</f>
        <v>6.7540699999999996</v>
      </c>
      <c r="F523" s="41">
        <f>VLOOKUP($B523,'Basic Ratio'!$D$40:$AU$51,Graph!A520,FALSE)</f>
        <v>4.7172700000000001</v>
      </c>
      <c r="G523" s="41">
        <f>VLOOKUP($B523,'Basic Ratio'!$D$52:$AU$63,Graph!A520,FALSE)</f>
        <v>122.3514</v>
      </c>
      <c r="H523" s="41">
        <f>VLOOKUP($B523,'Basic Ratio'!$D$64:$AU$75,Graph!A520,FALSE)</f>
        <v>7.4238499999999998</v>
      </c>
      <c r="I523" s="41" t="e">
        <f>VLOOKUP($B523,'Basic Ratio'!$D$76:$AU$87,Graph!A520,FALSE)</f>
        <v>#N/A</v>
      </c>
      <c r="J523" s="41">
        <f>VLOOKUP($B523,'Basic Ratio'!$D$88:$AU$99,Graph!A520,FALSE)</f>
        <v>3.5810599999999999</v>
      </c>
      <c r="K523" s="41">
        <f>VLOOKUP($B523,'Basic Ratio'!$D$100:$AU$111,Graph!A520,FALSE)</f>
        <v>1.0163199999999999</v>
      </c>
      <c r="L523" s="41">
        <f>VLOOKUP($B523,'Basic Ratio'!$D$112:$AU$123,Graph!A520,FALSE)</f>
        <v>1.69276</v>
      </c>
      <c r="M523" s="41">
        <f>VLOOKUP($B523,'Basic Ratio'!$D$124:$AU$135,Graph!A520,FALSE)</f>
        <v>1.0434000000000001</v>
      </c>
      <c r="N523" s="41">
        <f>VLOOKUP($B523,'Basic Ratio'!$D$136:$AU$147,Graph!A520,FALSE)</f>
        <v>1.5789500000000001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7.48088</v>
      </c>
      <c r="D524" s="34">
        <f>VLOOKUP($B524,'Basic Ratio'!$D$16:$AU$27,Graph!A520,FALSE)</f>
        <v>1.24522</v>
      </c>
      <c r="E524" s="34">
        <f>VLOOKUP($B524,'Basic Ratio'!$D$28:$AU$38,Graph!A520,FALSE)</f>
        <v>10.94186</v>
      </c>
      <c r="F524" s="34">
        <f>VLOOKUP($B524,'Basic Ratio'!$D$40:$AU$51,Graph!A520,FALSE)</f>
        <v>5.9278599999999999</v>
      </c>
      <c r="G524" s="34">
        <f>VLOOKUP($B524,'Basic Ratio'!$D$52:$AU$63,Graph!A520,FALSE)</f>
        <v>44.86983</v>
      </c>
      <c r="H524" s="34">
        <f>VLOOKUP($B524,'Basic Ratio'!$D$64:$AU$75,Graph!A520,FALSE)</f>
        <v>9.2859400000000001</v>
      </c>
      <c r="I524" s="34" t="e">
        <f>VLOOKUP($B524,'Basic Ratio'!$D$76:$AU$87,Graph!A520,FALSE)</f>
        <v>#N/A</v>
      </c>
      <c r="J524" s="34">
        <f>VLOOKUP($B524,'Basic Ratio'!$D$88:$AU$99,Graph!A520,FALSE)</f>
        <v>4.9301399999999997</v>
      </c>
      <c r="K524" s="34">
        <f>VLOOKUP($B524,'Basic Ratio'!$D$100:$AU$111,Graph!A520,FALSE)</f>
        <v>1.70441</v>
      </c>
      <c r="L524" s="34">
        <f>VLOOKUP($B524,'Basic Ratio'!$D$112:$AU$123,Graph!A520,FALSE)</f>
        <v>1.6873100000000001</v>
      </c>
      <c r="M524" s="34">
        <f>VLOOKUP($B524,'Basic Ratio'!$D$124:$AU$135,Graph!A520,FALSE)</f>
        <v>0.75292000000000003</v>
      </c>
      <c r="N524" s="34">
        <f>VLOOKUP($B524,'Basic Ratio'!$D$136:$AU$147,Graph!A520,FALSE)</f>
        <v>1.49474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8.4760100000000005</v>
      </c>
      <c r="D525" s="41">
        <f>VLOOKUP($B525,'Basic Ratio'!$D$16:$AU$27,Graph!A520,FALSE)</f>
        <v>1.60012</v>
      </c>
      <c r="E525" s="41">
        <f>VLOOKUP($B525,'Basic Ratio'!$D$28:$AU$38,Graph!A520,FALSE)</f>
        <v>2.82559</v>
      </c>
      <c r="F525" s="41">
        <f>VLOOKUP($B525,'Basic Ratio'!$D$40:$AU$51,Graph!A520,FALSE)</f>
        <v>14.765309999999999</v>
      </c>
      <c r="G525" s="41">
        <f>VLOOKUP($B525,'Basic Ratio'!$D$52:$AU$63,Graph!A520,FALSE)</f>
        <v>85.880849999999995</v>
      </c>
      <c r="H525" s="41">
        <f>VLOOKUP($B525,'Basic Ratio'!$D$64:$AU$75,Graph!A520,FALSE)</f>
        <v>9.9954199999999993</v>
      </c>
      <c r="I525" s="41" t="e">
        <f>VLOOKUP($B525,'Basic Ratio'!$D$76:$AU$87,Graph!A520,FALSE)</f>
        <v>#N/A</v>
      </c>
      <c r="J525" s="41">
        <f>VLOOKUP($B525,'Basic Ratio'!$D$88:$AU$99,Graph!A520,FALSE)</f>
        <v>4.7732900000000003</v>
      </c>
      <c r="K525" s="41">
        <f>VLOOKUP($B525,'Basic Ratio'!$D$100:$AU$111,Graph!A520,FALSE)</f>
        <v>1.60345</v>
      </c>
      <c r="L525" s="41">
        <f>VLOOKUP($B525,'Basic Ratio'!$D$112:$AU$123,Graph!A520,FALSE)</f>
        <v>1.5455399999999999</v>
      </c>
      <c r="M525" s="41">
        <f>VLOOKUP($B525,'Basic Ratio'!$D$124:$AU$135,Graph!A520,FALSE)</f>
        <v>0.71728999999999998</v>
      </c>
      <c r="N525" s="41">
        <f>VLOOKUP($B525,'Basic Ratio'!$D$136:$AU$147,Graph!A520,FALSE)</f>
        <v>1.96418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8.9786599999999996</v>
      </c>
      <c r="D526" s="34" t="e">
        <f>VLOOKUP($B526,'Basic Ratio'!$D$16:$AU$27,Graph!A520,FALSE)</f>
        <v>#N/A</v>
      </c>
      <c r="E526" s="34">
        <f>VLOOKUP($B526,'Basic Ratio'!$D$28:$AU$38,Graph!A520,FALSE)</f>
        <v>3.0105300000000002</v>
      </c>
      <c r="F526" s="34">
        <f>VLOOKUP($B526,'Basic Ratio'!$D$40:$AU$51,Graph!A520,FALSE)</f>
        <v>3.5866899999999999</v>
      </c>
      <c r="G526" s="34">
        <f>VLOOKUP($B526,'Basic Ratio'!$D$52:$AU$63,Graph!A520,FALSE)</f>
        <v>74.053399999999996</v>
      </c>
      <c r="H526" s="34">
        <f>VLOOKUP($B526,'Basic Ratio'!$D$64:$AU$75,Graph!A520,FALSE)</f>
        <v>8.8080099999999995</v>
      </c>
      <c r="I526" s="34" t="e">
        <f>VLOOKUP($B526,'Basic Ratio'!$D$76:$AU$87,Graph!A520,FALSE)</f>
        <v>#N/A</v>
      </c>
      <c r="J526" s="34">
        <f>VLOOKUP($B526,'Basic Ratio'!$D$88:$AU$99,Graph!A520,FALSE)</f>
        <v>5.4018199999999998</v>
      </c>
      <c r="K526" s="34">
        <f>VLOOKUP($B526,'Basic Ratio'!$D$100:$AU$111,Graph!A520,FALSE)</f>
        <v>0.75022</v>
      </c>
      <c r="L526" s="34">
        <f>VLOOKUP($B526,'Basic Ratio'!$D$112:$AU$123,Graph!A520,FALSE)</f>
        <v>1.6098600000000001</v>
      </c>
      <c r="M526" s="34">
        <f>VLOOKUP($B526,'Basic Ratio'!$D$124:$AU$135,Graph!A520,FALSE)</f>
        <v>0.72067000000000003</v>
      </c>
      <c r="N526" s="34">
        <f>VLOOKUP($B526,'Basic Ratio'!$D$136:$AU$147,Graph!A520,FALSE)</f>
        <v>2.4201700000000002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10.80912</v>
      </c>
      <c r="D527" s="41">
        <f>VLOOKUP($B527,'Basic Ratio'!$D$16:$AU$27,Graph!A520,FALSE)</f>
        <v>2.70688</v>
      </c>
      <c r="E527" s="41">
        <f>VLOOKUP($B527,'Basic Ratio'!$D$28:$AU$38,Graph!A520,FALSE)</f>
        <v>3.46461</v>
      </c>
      <c r="F527" s="41">
        <f>VLOOKUP($B527,'Basic Ratio'!$D$40:$AU$51,Graph!A520,FALSE)</f>
        <v>5.0507900000000001</v>
      </c>
      <c r="G527" s="41">
        <f>VLOOKUP($B527,'Basic Ratio'!$D$52:$AU$63,Graph!A520,FALSE)</f>
        <v>224.55559</v>
      </c>
      <c r="H527" s="41">
        <f>VLOOKUP($B527,'Basic Ratio'!$D$64:$AU$75,Graph!A520,FALSE)</f>
        <v>7.9212400000000001</v>
      </c>
      <c r="I527" s="41" t="e">
        <f>VLOOKUP($B527,'Basic Ratio'!$D$76:$AU$87,Graph!A520,FALSE)</f>
        <v>#N/A</v>
      </c>
      <c r="J527" s="41">
        <f>VLOOKUP($B527,'Basic Ratio'!$D$88:$AU$99,Graph!A520,FALSE)</f>
        <v>5.0494300000000001</v>
      </c>
      <c r="K527" s="41">
        <f>VLOOKUP($B527,'Basic Ratio'!$D$100:$AU$111,Graph!A520,FALSE)</f>
        <v>0.48587999999999998</v>
      </c>
      <c r="L527" s="41">
        <f>VLOOKUP($B527,'Basic Ratio'!$D$112:$AU$123,Graph!A520,FALSE)</f>
        <v>2.7405499999999998</v>
      </c>
      <c r="M527" s="41">
        <f>VLOOKUP($B527,'Basic Ratio'!$D$124:$AU$135,Graph!A520,FALSE)</f>
        <v>1.0789500000000001</v>
      </c>
      <c r="N527" s="41">
        <f>VLOOKUP($B527,'Basic Ratio'!$D$136:$AU$147,Graph!A520,FALSE)</f>
        <v>3.44774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17.07283</v>
      </c>
      <c r="D528" s="34">
        <f>VLOOKUP($B528,'Basic Ratio'!$D$16:$AU$27,Graph!A520,FALSE)</f>
        <v>1.4954499999999999</v>
      </c>
      <c r="E528" s="34">
        <f>VLOOKUP($B528,'Basic Ratio'!$D$28:$AU$38,Graph!A520,FALSE)</f>
        <v>4.3570599999999997</v>
      </c>
      <c r="F528" s="34">
        <f>VLOOKUP($B528,'Basic Ratio'!$D$40:$AU$51,Graph!A520,FALSE)</f>
        <v>7.6024700000000003</v>
      </c>
      <c r="G528" s="34" t="e">
        <f>VLOOKUP($B528,'Basic Ratio'!$D$52:$AU$63,Graph!A520,FALSE)</f>
        <v>#N/A</v>
      </c>
      <c r="H528" s="34">
        <f>VLOOKUP($B528,'Basic Ratio'!$D$64:$AU$75,Graph!A520,FALSE)</f>
        <v>10.125209999999999</v>
      </c>
      <c r="I528" s="34" t="e">
        <f>VLOOKUP($B528,'Basic Ratio'!$D$76:$AU$87,Graph!A520,FALSE)</f>
        <v>#N/A</v>
      </c>
      <c r="J528" s="34">
        <f>VLOOKUP($B528,'Basic Ratio'!$D$88:$AU$99,Graph!A520,FALSE)</f>
        <v>5.0752600000000001</v>
      </c>
      <c r="K528" s="34">
        <f>VLOOKUP($B528,'Basic Ratio'!$D$100:$AU$111,Graph!A520,FALSE)</f>
        <v>0.50568999999999997</v>
      </c>
      <c r="L528" s="34">
        <f>VLOOKUP($B528,'Basic Ratio'!$D$112:$AU$123,Graph!A520,FALSE)</f>
        <v>3.0643199999999999</v>
      </c>
      <c r="M528" s="34">
        <f>VLOOKUP($B528,'Basic Ratio'!$D$124:$AU$135,Graph!A520,FALSE)</f>
        <v>1.1674100000000001</v>
      </c>
      <c r="N528" s="34">
        <f>VLOOKUP($B528,'Basic Ratio'!$D$136:$AU$147,Graph!A520,FALSE)</f>
        <v>2.2059899999999999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12.24926</v>
      </c>
      <c r="D529" s="41" t="e">
        <f>VLOOKUP($B529,'Basic Ratio'!$D$16:$AU$27,Graph!A520,FALSE)</f>
        <v>#N/A</v>
      </c>
      <c r="E529" s="41">
        <f>VLOOKUP($B529,'Basic Ratio'!$D$28:$AU$38,Graph!A520,FALSE)</f>
        <v>2.5976900000000001</v>
      </c>
      <c r="F529" s="41">
        <f>VLOOKUP($B529,'Basic Ratio'!$D$40:$AU$51,Graph!A520,FALSE)</f>
        <v>2.9498799999999998</v>
      </c>
      <c r="G529" s="41">
        <f>VLOOKUP($B529,'Basic Ratio'!$D$52:$AU$63,Graph!A520,FALSE)</f>
        <v>226.93887000000001</v>
      </c>
      <c r="H529" s="41">
        <f>VLOOKUP($B529,'Basic Ratio'!$D$64:$AU$75,Graph!A520,FALSE)</f>
        <v>9.0844799999999992</v>
      </c>
      <c r="I529" s="41" t="e">
        <f>VLOOKUP($B529,'Basic Ratio'!$D$76:$AU$87,Graph!A520,FALSE)</f>
        <v>#N/A</v>
      </c>
      <c r="J529" s="41">
        <f>VLOOKUP($B529,'Basic Ratio'!$D$88:$AU$99,Graph!A520,FALSE)</f>
        <v>5.1436500000000001</v>
      </c>
      <c r="K529" s="41">
        <f>VLOOKUP($B529,'Basic Ratio'!$D$100:$AU$111,Graph!A520,FALSE)</f>
        <v>1.5688299999999999</v>
      </c>
      <c r="L529" s="41">
        <f>VLOOKUP($B529,'Basic Ratio'!$D$112:$AU$123,Graph!A520,FALSE)</f>
        <v>2.49465</v>
      </c>
      <c r="M529" s="41">
        <f>VLOOKUP($B529,'Basic Ratio'!$D$124:$AU$135,Graph!A520,FALSE)</f>
        <v>1.3670100000000001</v>
      </c>
      <c r="N529" s="41">
        <f>VLOOKUP($B529,'Basic Ratio'!$D$136:$AU$147,Graph!A520,FALSE)</f>
        <v>1.8071999999999999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10.39758</v>
      </c>
      <c r="D530" s="34" t="e">
        <f>VLOOKUP($B530,'Basic Ratio'!$D$16:$AU$27,Graph!A520,FALSE)</f>
        <v>#N/A</v>
      </c>
      <c r="E530" s="34">
        <f>VLOOKUP($B530,'Basic Ratio'!$D$28:$AU$38,Graph!A520,FALSE)</f>
        <v>15.283530000000001</v>
      </c>
      <c r="F530" s="34">
        <f>VLOOKUP($B530,'Basic Ratio'!$D$40:$AU$51,Graph!A520,FALSE)</f>
        <v>3.93716</v>
      </c>
      <c r="G530" s="34">
        <f>VLOOKUP($B530,'Basic Ratio'!$D$52:$AU$63,Graph!A520,FALSE)</f>
        <v>58.53781</v>
      </c>
      <c r="H530" s="34">
        <f>VLOOKUP($B530,'Basic Ratio'!$D$64:$AU$75,Graph!A520,FALSE)</f>
        <v>12.06453</v>
      </c>
      <c r="I530" s="34" t="e">
        <f>VLOOKUP($B530,'Basic Ratio'!$D$76:$AU$87,Graph!A520,FALSE)</f>
        <v>#N/A</v>
      </c>
      <c r="J530" s="34">
        <f>VLOOKUP($B530,'Basic Ratio'!$D$88:$AU$99,Graph!A520,FALSE)</f>
        <v>4.9080899999999996</v>
      </c>
      <c r="K530" s="34">
        <f>VLOOKUP($B530,'Basic Ratio'!$D$100:$AU$111,Graph!A520,FALSE)</f>
        <v>1.23881</v>
      </c>
      <c r="L530" s="34">
        <f>VLOOKUP($B530,'Basic Ratio'!$D$112:$AU$123,Graph!A520,FALSE)</f>
        <v>2.4458099999999998</v>
      </c>
      <c r="M530" s="34">
        <f>VLOOKUP($B530,'Basic Ratio'!$D$124:$AU$135,Graph!A520,FALSE)</f>
        <v>2.56637</v>
      </c>
      <c r="N530" s="34">
        <f>VLOOKUP($B530,'Basic Ratio'!$D$136:$AU$147,Graph!A520,FALSE)</f>
        <v>1.86408</v>
      </c>
    </row>
    <row r="531" spans="1:14" ht="13.5" customHeight="1">
      <c r="B531" s="98">
        <f>B516</f>
        <v>2019</v>
      </c>
      <c r="C531" s="41">
        <f>VLOOKUP($B531,'Basic Ratio'!$D$4:$AU$15,Graph!A520,FALSE)</f>
        <v>10.931990000000001</v>
      </c>
      <c r="D531" s="41">
        <f>VLOOKUP($B531,'Basic Ratio'!$D$16:$AU$27,Graph!A520,FALSE)</f>
        <v>16.060669999999998</v>
      </c>
      <c r="E531" s="41">
        <f>VLOOKUP($B531,'Basic Ratio'!$D$28:$AU$39,Graph!A520,FALSE)</f>
        <v>5.7888700000000002</v>
      </c>
      <c r="F531" s="41">
        <f>VLOOKUP($B531,'Basic Ratio'!$D$40:$AU$51,Graph!A520,FALSE)</f>
        <v>6.7780899999999997</v>
      </c>
      <c r="G531" s="41">
        <f>VLOOKUP($B531,'Basic Ratio'!$D$52:$AU$63,Graph!A520,FALSE)</f>
        <v>71.050240000000002</v>
      </c>
      <c r="H531" s="41">
        <f>VLOOKUP($B531,'Basic Ratio'!$D$64:$AU$75,Graph!A520,FALSE)</f>
        <v>43.424439999999997</v>
      </c>
      <c r="I531" s="41" t="e">
        <f>VLOOKUP($B531,'Basic Ratio'!$D$76:$AU$87,Graph!A520,FALSE)</f>
        <v>#N/A</v>
      </c>
      <c r="J531" s="41">
        <f>VLOOKUP($B531,'Basic Ratio'!$D$88:$AU$99,Graph!A520,FALSE)</f>
        <v>6.8351899999999999</v>
      </c>
      <c r="K531" s="41">
        <f>VLOOKUP($B531,'Basic Ratio'!$D$100:$AU$111,Graph!A520,FALSE)</f>
        <v>1.62887</v>
      </c>
      <c r="L531" s="41">
        <f>VLOOKUP($B531,'Basic Ratio'!$D$112:$AU$123,Graph!A520,FALSE)</f>
        <v>4.8136099999999997</v>
      </c>
      <c r="M531" s="41">
        <f>VLOOKUP($B531,'Basic Ratio'!$D$124:$AU$135,Graph!A520,FALSE)</f>
        <v>2.4615399999999998</v>
      </c>
      <c r="N531" s="41">
        <f>VLOOKUP($B531,'Basic Ratio'!$D$136:$AU$147,Graph!A520,FALSE)</f>
        <v>4.30349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丸井ｸﾞﾙｰﾌﾟ</v>
      </c>
      <c r="D536" s="99" t="str">
        <f t="shared" ref="D536:N536" si="69">D521</f>
        <v>髙島屋</v>
      </c>
      <c r="E536" s="99" t="str">
        <f t="shared" si="69"/>
        <v>伊勢丹三越</v>
      </c>
      <c r="F536" s="99" t="str">
        <f t="shared" si="69"/>
        <v>J. フロント</v>
      </c>
      <c r="G536" s="99" t="str">
        <f t="shared" si="69"/>
        <v>ｸﾚﾃﾞｨｾｿﾞﾝ</v>
      </c>
      <c r="H536" s="99" t="str">
        <f t="shared" si="69"/>
        <v>JR東日本</v>
      </c>
      <c r="I536" s="99" t="str">
        <f t="shared" si="69"/>
        <v>ﾌｧｰｽﾄﾘﾃｲﾘﾝｸﾞ</v>
      </c>
      <c r="J536" s="100" t="str">
        <f t="shared" si="69"/>
        <v>Falabella</v>
      </c>
      <c r="K536" s="100" t="str">
        <f t="shared" si="69"/>
        <v>Liverpool</v>
      </c>
      <c r="L536" s="100" t="str">
        <f t="shared" si="69"/>
        <v>Macy's</v>
      </c>
      <c r="M536" s="100" t="str">
        <f t="shared" si="69"/>
        <v>Next</v>
      </c>
      <c r="N536" s="100" t="str">
        <f t="shared" si="69"/>
        <v>Nordstrom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1.87043</v>
      </c>
      <c r="D537" s="34">
        <f>VLOOKUP($B537,'Basic Ratio'!$D$16:$AU$27,Graph!A535,FALSE)</f>
        <v>1.67378</v>
      </c>
      <c r="E537" s="34">
        <f>VLOOKUP($B537,'Basic Ratio'!$D$28:$AU$39,Graph!A535,FALSE)</f>
        <v>1.1677</v>
      </c>
      <c r="F537" s="34">
        <f>VLOOKUP($B537,'Basic Ratio'!$D$40:$AU$51,Graph!A535,FALSE)</f>
        <v>1.6524700000000001</v>
      </c>
      <c r="G537" s="34">
        <f>VLOOKUP($B537,'Basic Ratio'!$D$52:$AU$63,Graph!A535,FALSE)</f>
        <v>1.02962</v>
      </c>
      <c r="H537" s="34">
        <f>VLOOKUP($B537,'Basic Ratio'!$D$64:$AU$75,Graph!A535,FALSE)</f>
        <v>0.96714999999999995</v>
      </c>
      <c r="I537" s="34">
        <f>VLOOKUP($B537,'Basic Ratio'!$D$76:$AU$87,Graph!A535,FALSE)</f>
        <v>7.7244000000000002</v>
      </c>
      <c r="J537" s="34">
        <f>VLOOKUP($B537,'Basic Ratio'!$D$88:$AU$99,Graph!A535,FALSE)</f>
        <v>3.1710400000000001</v>
      </c>
      <c r="K537" s="34">
        <f>VLOOKUP($B537,'Basic Ratio'!$D$100:$AU$111,Graph!A535,FALSE)</f>
        <v>3.8676599999999999</v>
      </c>
      <c r="L537" s="34">
        <f>VLOOKUP($B537,'Basic Ratio'!$D$112:$AU$123,Graph!A535,FALSE)</f>
        <v>2.2004700000000001</v>
      </c>
      <c r="M537" s="34">
        <f>VLOOKUP($B537,'Basic Ratio'!$D$124:$AU$135,Graph!A535,FALSE)</f>
        <v>5.8902200000000002</v>
      </c>
      <c r="N537" s="34">
        <f>VLOOKUP($B537,'Basic Ratio'!$D$136:$AU$147,Graph!A535,FALSE)</f>
        <v>3.3483499999999999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1.9311199999999999</v>
      </c>
      <c r="D538" s="41">
        <f>VLOOKUP($B538,'Basic Ratio'!$D$16:$AU$27,Graph!A535,FALSE)</f>
        <v>1.61534</v>
      </c>
      <c r="E538" s="41">
        <f>VLOOKUP($B538,'Basic Ratio'!$D$28:$AU$38,Graph!A535,FALSE)</f>
        <v>1.3022199999999999</v>
      </c>
      <c r="F538" s="41">
        <f>VLOOKUP($B538,'Basic Ratio'!$D$40:$AU$51,Graph!A535,FALSE)</f>
        <v>1.57934</v>
      </c>
      <c r="G538" s="41">
        <f>VLOOKUP($B538,'Basic Ratio'!$D$52:$AU$63,Graph!A535,FALSE)</f>
        <v>0.92391999999999996</v>
      </c>
      <c r="H538" s="41">
        <f>VLOOKUP($B538,'Basic Ratio'!$D$64:$AU$75,Graph!A535,FALSE)</f>
        <v>0.96889999999999998</v>
      </c>
      <c r="I538" s="41">
        <f>VLOOKUP($B538,'Basic Ratio'!$D$76:$AU$87,Graph!A535,FALSE)</f>
        <v>7.1903499999999996</v>
      </c>
      <c r="J538" s="41">
        <f>VLOOKUP($B538,'Basic Ratio'!$D$88:$AU$99,Graph!A535,FALSE)</f>
        <v>3.1901799999999998</v>
      </c>
      <c r="K538" s="41">
        <f>VLOOKUP($B538,'Basic Ratio'!$D$100:$AU$111,Graph!A535,FALSE)</f>
        <v>4.6377899999999999</v>
      </c>
      <c r="L538" s="41">
        <f>VLOOKUP($B538,'Basic Ratio'!$D$112:$AU$123,Graph!A535,FALSE)</f>
        <v>2.3797799999999998</v>
      </c>
      <c r="M538" s="41">
        <f>VLOOKUP($B538,'Basic Ratio'!$D$124:$AU$135,Graph!A535,FALSE)</f>
        <v>5.9664999999999999</v>
      </c>
      <c r="N538" s="41">
        <f>VLOOKUP($B538,'Basic Ratio'!$D$136:$AU$147,Graph!A535,FALSE)</f>
        <v>3.1952600000000002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2.0720200000000002</v>
      </c>
      <c r="D539" s="34">
        <f>VLOOKUP($B539,'Basic Ratio'!$D$16:$AU$27,Graph!A535,FALSE)</f>
        <v>1.73915</v>
      </c>
      <c r="E539" s="34">
        <f>VLOOKUP($B539,'Basic Ratio'!$D$28:$AU$38,Graph!A535,FALSE)</f>
        <v>1.33816</v>
      </c>
      <c r="F539" s="34">
        <f>VLOOKUP($B539,'Basic Ratio'!$D$40:$AU$51,Graph!A535,FALSE)</f>
        <v>1.38591</v>
      </c>
      <c r="G539" s="34">
        <f>VLOOKUP($B539,'Basic Ratio'!$D$52:$AU$63,Graph!A535,FALSE)</f>
        <v>0.94594</v>
      </c>
      <c r="H539" s="34">
        <f>VLOOKUP($B539,'Basic Ratio'!$D$64:$AU$75,Graph!A535,FALSE)</f>
        <v>1.04575</v>
      </c>
      <c r="I539" s="34">
        <f>VLOOKUP($B539,'Basic Ratio'!$D$76:$AU$87,Graph!A535,FALSE)</f>
        <v>8.5147600000000008</v>
      </c>
      <c r="J539" s="34">
        <f>VLOOKUP($B539,'Basic Ratio'!$D$88:$AU$99,Graph!A535,FALSE)</f>
        <v>3.0160900000000002</v>
      </c>
      <c r="K539" s="34">
        <f>VLOOKUP($B539,'Basic Ratio'!$D$100:$AU$111,Graph!A535,FALSE)</f>
        <v>4.6263899999999998</v>
      </c>
      <c r="L539" s="34">
        <f>VLOOKUP($B539,'Basic Ratio'!$D$112:$AU$123,Graph!A535,FALSE)</f>
        <v>2.8641999999999999</v>
      </c>
      <c r="M539" s="34">
        <f>VLOOKUP($B539,'Basic Ratio'!$D$124:$AU$135,Graph!A535,FALSE)</f>
        <v>6.6502499999999998</v>
      </c>
      <c r="N539" s="34">
        <f>VLOOKUP($B539,'Basic Ratio'!$D$136:$AU$147,Graph!A535,FALSE)</f>
        <v>3.5848599999999999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2.1647500000000002</v>
      </c>
      <c r="D540" s="41">
        <f>VLOOKUP($B540,'Basic Ratio'!$D$16:$AU$27,Graph!A535,FALSE)</f>
        <v>1.8055399999999999</v>
      </c>
      <c r="E540" s="41">
        <f>VLOOKUP($B540,'Basic Ratio'!$D$28:$AU$38,Graph!A535,FALSE)</f>
        <v>1.58378</v>
      </c>
      <c r="F540" s="41">
        <f>VLOOKUP($B540,'Basic Ratio'!$D$40:$AU$51,Graph!A535,FALSE)</f>
        <v>1.7601</v>
      </c>
      <c r="G540" s="41">
        <f>VLOOKUP($B540,'Basic Ratio'!$D$52:$AU$63,Graph!A535,FALSE)</f>
        <v>0.92352000000000001</v>
      </c>
      <c r="H540" s="41">
        <f>VLOOKUP($B540,'Basic Ratio'!$D$64:$AU$75,Graph!A535,FALSE)</f>
        <v>1.1749099999999999</v>
      </c>
      <c r="I540" s="41">
        <f>VLOOKUP($B540,'Basic Ratio'!$D$76:$AU$87,Graph!A535,FALSE)</f>
        <v>8.3671000000000006</v>
      </c>
      <c r="J540" s="41">
        <f>VLOOKUP($B540,'Basic Ratio'!$D$88:$AU$99,Graph!A535,FALSE)</f>
        <v>2.9167100000000001</v>
      </c>
      <c r="K540" s="41">
        <f>VLOOKUP($B540,'Basic Ratio'!$D$100:$AU$111,Graph!A535,FALSE)</f>
        <v>4.9927299999999999</v>
      </c>
      <c r="L540" s="41">
        <f>VLOOKUP($B540,'Basic Ratio'!$D$112:$AU$123,Graph!A535,FALSE)</f>
        <v>2.9777100000000001</v>
      </c>
      <c r="M540" s="41">
        <f>VLOOKUP($B540,'Basic Ratio'!$D$124:$AU$135,Graph!A535,FALSE)</f>
        <v>6.8429500000000001</v>
      </c>
      <c r="N540" s="41">
        <f>VLOOKUP($B540,'Basic Ratio'!$D$136:$AU$147,Graph!A535,FALSE)</f>
        <v>3.4503900000000001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2.0880800000000002</v>
      </c>
      <c r="D541" s="34">
        <f>VLOOKUP($B541,'Basic Ratio'!$D$16:$AU$27,Graph!A535,FALSE)</f>
        <v>1.6482300000000001</v>
      </c>
      <c r="E541" s="34">
        <f>VLOOKUP($B541,'Basic Ratio'!$D$28:$AU$38,Graph!A535,FALSE)</f>
        <v>1.62975</v>
      </c>
      <c r="F541" s="34">
        <f>VLOOKUP($B541,'Basic Ratio'!$D$40:$AU$51,Graph!A535,FALSE)</f>
        <v>1.71377</v>
      </c>
      <c r="G541" s="34">
        <f>VLOOKUP($B541,'Basic Ratio'!$D$52:$AU$63,Graph!A535,FALSE)</f>
        <v>0.92852000000000001</v>
      </c>
      <c r="H541" s="34">
        <f>VLOOKUP($B541,'Basic Ratio'!$D$64:$AU$75,Graph!A535,FALSE)</f>
        <v>1.20285</v>
      </c>
      <c r="I541" s="34">
        <f>VLOOKUP($B541,'Basic Ratio'!$D$76:$AU$87,Graph!A535,FALSE)</f>
        <v>9.2171599999999998</v>
      </c>
      <c r="J541" s="34">
        <f>VLOOKUP($B541,'Basic Ratio'!$D$88:$AU$99,Graph!A535,FALSE)</f>
        <v>2.54609</v>
      </c>
      <c r="K541" s="34">
        <f>VLOOKUP($B541,'Basic Ratio'!$D$100:$AU$111,Graph!A535,FALSE)</f>
        <v>5.0280199999999997</v>
      </c>
      <c r="L541" s="34">
        <f>VLOOKUP($B541,'Basic Ratio'!$D$112:$AU$123,Graph!A535,FALSE)</f>
        <v>3.238</v>
      </c>
      <c r="M541" s="34">
        <f>VLOOKUP($B541,'Basic Ratio'!$D$124:$AU$135,Graph!A535,FALSE)</f>
        <v>7.4490800000000004</v>
      </c>
      <c r="N541" s="34">
        <f>VLOOKUP($B541,'Basic Ratio'!$D$136:$AU$147,Graph!A535,FALSE)</f>
        <v>3.4165299999999998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1.95204</v>
      </c>
      <c r="D542" s="41">
        <f>VLOOKUP($B542,'Basic Ratio'!$D$16:$AU$27,Graph!A535,FALSE)</f>
        <v>1.78908</v>
      </c>
      <c r="E542" s="41">
        <f>VLOOKUP($B542,'Basic Ratio'!$D$28:$AU$38,Graph!A535,FALSE)</f>
        <v>1.7806900000000001</v>
      </c>
      <c r="F542" s="41">
        <f>VLOOKUP($B542,'Basic Ratio'!$D$40:$AU$51,Graph!A535,FALSE)</f>
        <v>1.90879</v>
      </c>
      <c r="G542" s="41">
        <f>VLOOKUP($B542,'Basic Ratio'!$D$52:$AU$63,Graph!A535,FALSE)</f>
        <v>0.94891000000000003</v>
      </c>
      <c r="H542" s="41">
        <f>VLOOKUP($B542,'Basic Ratio'!$D$64:$AU$75,Graph!A535,FALSE)</f>
        <v>1.36466</v>
      </c>
      <c r="I542" s="41">
        <f>VLOOKUP($B542,'Basic Ratio'!$D$76:$AU$87,Graph!A535,FALSE)</f>
        <v>10.555389999999999</v>
      </c>
      <c r="J542" s="41">
        <f>VLOOKUP($B542,'Basic Ratio'!$D$88:$AU$99,Graph!A535,FALSE)</f>
        <v>2.3731100000000001</v>
      </c>
      <c r="K542" s="41">
        <f>VLOOKUP($B542,'Basic Ratio'!$D$100:$AU$111,Graph!A535,FALSE)</f>
        <v>5.6479999999999997</v>
      </c>
      <c r="L542" s="41">
        <f>VLOOKUP($B542,'Basic Ratio'!$D$112:$AU$123,Graph!A535,FALSE)</f>
        <v>2.8999600000000001</v>
      </c>
      <c r="M542" s="41">
        <f>VLOOKUP($B542,'Basic Ratio'!$D$124:$AU$135,Graph!A535,FALSE)</f>
        <v>7.6951400000000003</v>
      </c>
      <c r="N542" s="41">
        <f>VLOOKUP($B542,'Basic Ratio'!$D$136:$AU$147,Graph!A535,FALSE)</f>
        <v>3.2593899999999998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1.71241</v>
      </c>
      <c r="D543" s="34">
        <f>VLOOKUP($B543,'Basic Ratio'!$D$16:$AU$27,Graph!A535,FALSE)</f>
        <v>1.75309</v>
      </c>
      <c r="E543" s="34">
        <f>VLOOKUP($B543,'Basic Ratio'!$D$28:$AU$38,Graph!A535,FALSE)</f>
        <v>1.4754400000000001</v>
      </c>
      <c r="F543" s="34">
        <f>VLOOKUP($B543,'Basic Ratio'!$D$40:$AU$51,Graph!A535,FALSE)</f>
        <v>1.68093</v>
      </c>
      <c r="G543" s="34">
        <f>VLOOKUP($B543,'Basic Ratio'!$D$52:$AU$63,Graph!A535,FALSE)</f>
        <v>0.90452999999999995</v>
      </c>
      <c r="H543" s="34">
        <f>VLOOKUP($B543,'Basic Ratio'!$D$64:$AU$75,Graph!A535,FALSE)</f>
        <v>1.33117</v>
      </c>
      <c r="I543" s="34">
        <f>VLOOKUP($B543,'Basic Ratio'!$D$76:$AU$87,Graph!A535,FALSE)</f>
        <v>6.6688599999999996</v>
      </c>
      <c r="J543" s="34">
        <f>VLOOKUP($B543,'Basic Ratio'!$D$88:$AU$99,Graph!A535,FALSE)</f>
        <v>2.34944</v>
      </c>
      <c r="K543" s="34">
        <f>VLOOKUP($B543,'Basic Ratio'!$D$100:$AU$111,Graph!A535,FALSE)</f>
        <v>4.3134100000000002</v>
      </c>
      <c r="L543" s="34">
        <f>VLOOKUP($B543,'Basic Ratio'!$D$112:$AU$123,Graph!A535,FALSE)</f>
        <v>2.6084299999999998</v>
      </c>
      <c r="M543" s="34">
        <f>VLOOKUP($B543,'Basic Ratio'!$D$124:$AU$135,Graph!A535,FALSE)</f>
        <v>6.9460199999999999</v>
      </c>
      <c r="N543" s="34">
        <f>VLOOKUP($B543,'Basic Ratio'!$D$136:$AU$147,Graph!A535,FALSE)</f>
        <v>2.74444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1.7202299999999999</v>
      </c>
      <c r="D544" s="41">
        <f>VLOOKUP($B544,'Basic Ratio'!$D$16:$AU$27,Graph!A535,FALSE)</f>
        <v>1.7436199999999999</v>
      </c>
      <c r="E544" s="41">
        <f>VLOOKUP($B544,'Basic Ratio'!$D$28:$AU$38,Graph!A535,FALSE)</f>
        <v>1.5550200000000001</v>
      </c>
      <c r="F544" s="41">
        <f>VLOOKUP($B544,'Basic Ratio'!$D$40:$AU$51,Graph!A535,FALSE)</f>
        <v>1.20634</v>
      </c>
      <c r="G544" s="41">
        <f>VLOOKUP($B544,'Basic Ratio'!$D$52:$AU$63,Graph!A535,FALSE)</f>
        <v>0.92196999999999996</v>
      </c>
      <c r="H544" s="41">
        <f>VLOOKUP($B544,'Basic Ratio'!$D$64:$AU$75,Graph!A535,FALSE)</f>
        <v>1.38418</v>
      </c>
      <c r="I544" s="41">
        <f>VLOOKUP($B544,'Basic Ratio'!$D$76:$AU$87,Graph!A535,FALSE)</f>
        <v>6.6965700000000004</v>
      </c>
      <c r="J544" s="41">
        <f>VLOOKUP($B544,'Basic Ratio'!$D$88:$AU$99,Graph!A535,FALSE)</f>
        <v>2.51153</v>
      </c>
      <c r="K544" s="41">
        <f>VLOOKUP($B544,'Basic Ratio'!$D$100:$AU$111,Graph!A535,FALSE)</f>
        <v>3.39751</v>
      </c>
      <c r="L544" s="41">
        <f>VLOOKUP($B544,'Basic Ratio'!$D$112:$AU$123,Graph!A535,FALSE)</f>
        <v>2.5706500000000001</v>
      </c>
      <c r="M544" s="41">
        <f>VLOOKUP($B544,'Basic Ratio'!$D$124:$AU$135,Graph!A535,FALSE)</f>
        <v>5.9543699999999999</v>
      </c>
      <c r="N544" s="41">
        <f>VLOOKUP($B544,'Basic Ratio'!$D$136:$AU$147,Graph!A535,FALSE)</f>
        <v>2.6402700000000001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1.7949900000000001</v>
      </c>
      <c r="D545" s="34">
        <f>VLOOKUP($B545,'Basic Ratio'!$D$16:$AU$27,Graph!A535,FALSE)</f>
        <v>1.5687800000000001</v>
      </c>
      <c r="E545" s="34">
        <f>VLOOKUP($B545,'Basic Ratio'!$D$28:$AU$38,Graph!A535,FALSE)</f>
        <v>1.6075299999999999</v>
      </c>
      <c r="F545" s="34">
        <f>VLOOKUP($B545,'Basic Ratio'!$D$40:$AU$51,Graph!A535,FALSE)</f>
        <v>1.20034</v>
      </c>
      <c r="G545" s="34">
        <f>VLOOKUP($B545,'Basic Ratio'!$D$52:$AU$63,Graph!A535,FALSE)</f>
        <v>1.2514700000000001</v>
      </c>
      <c r="H545" s="34">
        <f>VLOOKUP($B545,'Basic Ratio'!$D$64:$AU$75,Graph!A535,FALSE)</f>
        <v>1.3848199999999999</v>
      </c>
      <c r="I545" s="34">
        <f>VLOOKUP($B545,'Basic Ratio'!$D$76:$AU$87,Graph!A535,FALSE)</f>
        <v>5.36808</v>
      </c>
      <c r="J545" s="34">
        <f>VLOOKUP($B545,'Basic Ratio'!$D$88:$AU$99,Graph!A535,FALSE)</f>
        <v>2.3931100000000001</v>
      </c>
      <c r="K545" s="34">
        <f>VLOOKUP($B545,'Basic Ratio'!$D$100:$AU$111,Graph!A535,FALSE)</f>
        <v>3.4700600000000001</v>
      </c>
      <c r="L545" s="34">
        <f>VLOOKUP($B545,'Basic Ratio'!$D$112:$AU$123,Graph!A535,FALSE)</f>
        <v>2.8025799999999998</v>
      </c>
      <c r="M545" s="34">
        <f>VLOOKUP($B545,'Basic Ratio'!$D$124:$AU$135,Graph!A535,FALSE)</f>
        <v>4.12608</v>
      </c>
      <c r="N545" s="34">
        <f>VLOOKUP($B545,'Basic Ratio'!$D$136:$AU$147,Graph!A535,FALSE)</f>
        <v>2.7717999999999998</v>
      </c>
    </row>
    <row r="546" spans="1:14" ht="13.5" customHeight="1">
      <c r="B546" s="98">
        <f>B531</f>
        <v>2019</v>
      </c>
      <c r="C546" s="41">
        <f>VLOOKUP($B546,'Basic Ratio'!$D$4:$AU$15,Graph!A535,FALSE)</f>
        <v>1.7878499999999999</v>
      </c>
      <c r="D546" s="41">
        <f>VLOOKUP($B546,'Basic Ratio'!$D$16:$AU$27,Graph!A535,FALSE)</f>
        <v>1.2967900000000001</v>
      </c>
      <c r="E546" s="41">
        <f>VLOOKUP($B546,'Basic Ratio'!$D$28:$AU$39,Graph!A535,FALSE)</f>
        <v>1.36683</v>
      </c>
      <c r="F546" s="41">
        <f>VLOOKUP($B546,'Basic Ratio'!$D$40:$AU$51,Graph!A535,FALSE)</f>
        <v>0.78779999999999994</v>
      </c>
      <c r="G546" s="41">
        <f>VLOOKUP($B546,'Basic Ratio'!$D$52:$AU$63,Graph!A535,FALSE)</f>
        <v>1.2884199999999999</v>
      </c>
      <c r="H546" s="41">
        <f>VLOOKUP($B546,'Basic Ratio'!$D$64:$AU$75,Graph!A535,FALSE)</f>
        <v>1.27484</v>
      </c>
      <c r="I546" s="41">
        <f>VLOOKUP($B546,'Basic Ratio'!$D$76:$AU$87,Graph!A535,FALSE)</f>
        <v>6.4253200000000001</v>
      </c>
      <c r="J546" s="41">
        <f>VLOOKUP($B546,'Basic Ratio'!$D$88:$AU$99,Graph!A535,FALSE)</f>
        <v>1.8873500000000001</v>
      </c>
      <c r="K546" s="41">
        <f>VLOOKUP($B546,'Basic Ratio'!$D$100:$AU$111,Graph!A535,FALSE)</f>
        <v>2.9027099999999999</v>
      </c>
      <c r="L546" s="41">
        <f>VLOOKUP($B546,'Basic Ratio'!$D$112:$AU$123,Graph!A535,FALSE)</f>
        <v>2.2166100000000002</v>
      </c>
      <c r="M546" s="41">
        <f>VLOOKUP($B546,'Basic Ratio'!$D$124:$AU$135,Graph!A535,FALSE)</f>
        <v>4.5100899999999999</v>
      </c>
      <c r="N546" s="41">
        <f>VLOOKUP($B546,'Basic Ratio'!$D$136:$AU$147,Graph!A535,FALSE)</f>
        <v>1.93153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丸井ｸﾞﾙｰﾌﾟ</v>
      </c>
      <c r="D552" s="99" t="str">
        <f t="shared" ref="D552:N552" si="71">D536</f>
        <v>髙島屋</v>
      </c>
      <c r="E552" s="99" t="str">
        <f t="shared" si="71"/>
        <v>伊勢丹三越</v>
      </c>
      <c r="F552" s="99" t="str">
        <f t="shared" si="71"/>
        <v>J. フロント</v>
      </c>
      <c r="G552" s="99" t="str">
        <f t="shared" si="71"/>
        <v>ｸﾚﾃﾞｨｾｿﾞﾝ</v>
      </c>
      <c r="H552" s="99" t="str">
        <f t="shared" si="71"/>
        <v>JR東日本</v>
      </c>
      <c r="I552" s="99" t="str">
        <f t="shared" si="71"/>
        <v>ﾌｧｰｽﾄﾘﾃｲﾘﾝｸﾞ</v>
      </c>
      <c r="J552" s="100" t="str">
        <f t="shared" si="71"/>
        <v>Falabella</v>
      </c>
      <c r="K552" s="100" t="str">
        <f t="shared" si="71"/>
        <v>Liverpool</v>
      </c>
      <c r="L552" s="100" t="str">
        <f t="shared" si="71"/>
        <v>Macy's</v>
      </c>
      <c r="M552" s="100" t="str">
        <f t="shared" si="71"/>
        <v>Next</v>
      </c>
      <c r="N552" s="100" t="str">
        <f t="shared" si="71"/>
        <v>Nordstrom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-6.224210186322253</v>
      </c>
      <c r="D553" s="19">
        <f>VLOOKUP($B553,'Basic Ratio'!$D$16:$AU$27,Graph!A551,FALSE)</f>
        <v>15.505317087542089</v>
      </c>
      <c r="E553" s="19">
        <f>VLOOKUP($B553,'Basic Ratio'!$D$28:$AU$39,Graph!A551,FALSE)</f>
        <v>87.013689923439344</v>
      </c>
      <c r="F553" s="19">
        <f>VLOOKUP($B553,'Basic Ratio'!$D$40:$AU$51,Graph!A551,FALSE)</f>
        <v>24.581622789783889</v>
      </c>
      <c r="G553" s="19">
        <f>VLOOKUP($B553,'Basic Ratio'!$D$52:$AU$63,Graph!A551,FALSE)</f>
        <v>18.750174908424906</v>
      </c>
      <c r="H553" s="19">
        <f>VLOOKUP($B553,'Basic Ratio'!$D$64:$AU$75,Graph!A551,FALSE)</f>
        <v>23.584352832170985</v>
      </c>
      <c r="I553" s="19">
        <f>VLOOKUP($B553,'Basic Ratio'!$D$76:$AU$87,Graph!A551,FALSE)</f>
        <v>18.81297183777054</v>
      </c>
      <c r="J553" s="19">
        <f>VLOOKUP($B553,'Basic Ratio'!$D$88:$AU$99,Graph!A551,FALSE)</f>
        <v>27.756218872232751</v>
      </c>
      <c r="K553" s="19">
        <f>VLOOKUP($B553,'Basic Ratio'!$D$100:$AU$111,Graph!A551,FALSE)</f>
        <v>21.958159831299099</v>
      </c>
      <c r="L553" s="19">
        <f>VLOOKUP($B553,'Basic Ratio'!$D$112:$AU$123,Graph!A551,FALSE)</f>
        <v>11.494375714285715</v>
      </c>
      <c r="M553" s="19">
        <f>VLOOKUP($B553,'Basic Ratio'!$D$124:$AU$135,Graph!A551,FALSE)</f>
        <v>8.8274531803442251</v>
      </c>
      <c r="N553" s="19">
        <f>VLOOKUP($B553,'Basic Ratio'!$D$136:$AU$147,Graph!A551,FALSE)</f>
        <v>14.615479836867864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35.830414251565173</v>
      </c>
      <c r="D554" s="45">
        <f>VLOOKUP($B554,'Basic Ratio'!$D$16:$AU$27,Graph!A551,FALSE)</f>
        <v>18.017895235381783</v>
      </c>
      <c r="E554" s="45">
        <f>VLOOKUP($B554,'Basic Ratio'!$D$28:$AU$38,Graph!A551,FALSE)</f>
        <v>6.4330884361684282</v>
      </c>
      <c r="F554" s="45">
        <f>VLOOKUP($B554,'Basic Ratio'!$D$40:$AU$51,Graph!A551,FALSE)</f>
        <v>11.177030065494302</v>
      </c>
      <c r="G554" s="45">
        <f>VLOOKUP($B554,'Basic Ratio'!$D$52:$AU$63,Graph!A551,FALSE)</f>
        <v>31.367142013053233</v>
      </c>
      <c r="H554" s="45">
        <f>VLOOKUP($B554,'Basic Ratio'!$D$64:$AU$75,Graph!A551,FALSE)</f>
        <v>18.805660632265717</v>
      </c>
      <c r="I554" s="45">
        <f>VLOOKUP($B554,'Basic Ratio'!$D$76:$AU$87,Graph!A551,FALSE)</f>
        <v>26.180158349138697</v>
      </c>
      <c r="J554" s="45">
        <f>VLOOKUP($B554,'Basic Ratio'!$D$88:$AU$99,Graph!A551,FALSE)</f>
        <v>20.776967668760332</v>
      </c>
      <c r="K554" s="45">
        <f>VLOOKUP($B554,'Basic Ratio'!$D$100:$AU$111,Graph!A551,FALSE)</f>
        <v>20.531014488966516</v>
      </c>
      <c r="L554" s="45">
        <f>VLOOKUP($B554,'Basic Ratio'!$D$112:$AU$123,Graph!A551,FALSE)</f>
        <v>11.304469633757963</v>
      </c>
      <c r="M554" s="45">
        <f>VLOOKUP($B554,'Basic Ratio'!$D$124:$AU$135,Graph!A551,FALSE)</f>
        <v>9.0715375526537496</v>
      </c>
      <c r="N554" s="45">
        <f>VLOOKUP($B554,'Basic Ratio'!$D$136:$AU$147,Graph!A551,FALSE)</f>
        <v>14.886591713030747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20.106210161982972</v>
      </c>
      <c r="D555" s="19">
        <f>VLOOKUP($B555,'Basic Ratio'!$D$16:$AU$27,Graph!A551,FALSE)</f>
        <v>13.899605929429518</v>
      </c>
      <c r="E555" s="19">
        <f>VLOOKUP($B555,'Basic Ratio'!$D$28:$AU$38,Graph!A551,FALSE)</f>
        <v>20.683223593792228</v>
      </c>
      <c r="F555" s="19">
        <f>VLOOKUP($B555,'Basic Ratio'!$D$40:$AU$51,Graph!A551,FALSE)</f>
        <v>21.061271563863833</v>
      </c>
      <c r="G555" s="19">
        <f>VLOOKUP($B555,'Basic Ratio'!$D$52:$AU$63,Graph!A551,FALSE)</f>
        <v>12.972710532248342</v>
      </c>
      <c r="H555" s="19">
        <f>VLOOKUP($B555,'Basic Ratio'!$D$64:$AU$75,Graph!A551,FALSE)</f>
        <v>17.095186161518388</v>
      </c>
      <c r="I555" s="19">
        <f>VLOOKUP($B555,'Basic Ratio'!$D$76:$AU$87,Graph!A551,FALSE)</f>
        <v>25.00227983500168</v>
      </c>
      <c r="J555" s="19">
        <f>VLOOKUP($B555,'Basic Ratio'!$D$88:$AU$99,Graph!A551,FALSE)</f>
        <v>29.076928748148443</v>
      </c>
      <c r="K555" s="19">
        <f>VLOOKUP($B555,'Basic Ratio'!$D$100:$AU$111,Graph!A551,FALSE)</f>
        <v>25.266232161065098</v>
      </c>
      <c r="L555" s="19">
        <f>VLOOKUP($B555,'Basic Ratio'!$D$112:$AU$123,Graph!A551,FALSE)</f>
        <v>11.698393078651685</v>
      </c>
      <c r="M555" s="19">
        <f>VLOOKUP($B555,'Basic Ratio'!$D$124:$AU$135,Graph!A551,FALSE)</f>
        <v>12.376462504915454</v>
      </c>
      <c r="N555" s="19">
        <f>VLOOKUP($B555,'Basic Ratio'!$D$136:$AU$147,Graph!A551,FALSE)</f>
        <v>15.005714761904761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5.702708723831744</v>
      </c>
      <c r="D556" s="45">
        <f>VLOOKUP($B556,'Basic Ratio'!$D$16:$AU$27,Graph!A551,FALSE)</f>
        <v>14.945487017957927</v>
      </c>
      <c r="E556" s="45">
        <f>VLOOKUP($B556,'Basic Ratio'!$D$28:$AU$38,Graph!A551,FALSE)</f>
        <v>23.193694494786381</v>
      </c>
      <c r="F556" s="45">
        <f>VLOOKUP($B556,'Basic Ratio'!$D$40:$AU$51,Graph!A551,FALSE)</f>
        <v>9.8202800788629876</v>
      </c>
      <c r="G556" s="45">
        <f>VLOOKUP($B556,'Basic Ratio'!$D$52:$AU$63,Graph!A551,FALSE)</f>
        <v>14.679290701269373</v>
      </c>
      <c r="H556" s="45">
        <f>VLOOKUP($B556,'Basic Ratio'!$D$64:$AU$75,Graph!A551,FALSE)</f>
        <v>14.921832045915828</v>
      </c>
      <c r="I556" s="45">
        <f>VLOOKUP($B556,'Basic Ratio'!$D$76:$AU$87,Graph!A551,FALSE)</f>
        <v>30.243175607123582</v>
      </c>
      <c r="J556" s="45">
        <f>VLOOKUP($B556,'Basic Ratio'!$D$88:$AU$99,Graph!A551,FALSE)</f>
        <v>22.966913767059015</v>
      </c>
      <c r="K556" s="45">
        <f>VLOOKUP($B556,'Basic Ratio'!$D$100:$AU$111,Graph!A551,FALSE)</f>
        <v>25.975011093970231</v>
      </c>
      <c r="L556" s="45">
        <f>VLOOKUP($B556,'Basic Ratio'!$D$112:$AU$123,Graph!A551,FALSE)</f>
        <v>13.191953162853297</v>
      </c>
      <c r="M556" s="45">
        <f>VLOOKUP($B556,'Basic Ratio'!$D$124:$AU$135,Graph!A551,FALSE)</f>
        <v>16.798284472161967</v>
      </c>
      <c r="N556" s="45">
        <f>VLOOKUP($B556,'Basic Ratio'!$D$136:$AU$147,Graph!A551,FALSE)</f>
        <v>15.134004972752043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8.958587751074031</v>
      </c>
      <c r="D557" s="19">
        <f>VLOOKUP($B557,'Basic Ratio'!$D$16:$AU$27,Graph!A551,FALSE)</f>
        <v>16.934390609193439</v>
      </c>
      <c r="E557" s="19">
        <f>VLOOKUP($B557,'Basic Ratio'!$D$28:$AU$38,Graph!A551,FALSE)</f>
        <v>26.256560096508277</v>
      </c>
      <c r="F557" s="19">
        <f>VLOOKUP($B557,'Basic Ratio'!$D$40:$AU$51,Graph!A551,FALSE)</f>
        <v>19.674787938758644</v>
      </c>
      <c r="G557" s="19">
        <f>VLOOKUP($B557,'Basic Ratio'!$D$52:$AU$63,Graph!A551,FALSE)</f>
        <v>35.907253944363902</v>
      </c>
      <c r="H557" s="19">
        <f>VLOOKUP($B557,'Basic Ratio'!$D$64:$AU$75,Graph!A551,FALSE)</f>
        <v>20.85885186558491</v>
      </c>
      <c r="I557" s="19">
        <f>VLOOKUP($B557,'Basic Ratio'!$D$76:$AU$87,Graph!A551,FALSE)</f>
        <v>41.814108032293035</v>
      </c>
      <c r="J557" s="19">
        <f>VLOOKUP($B557,'Basic Ratio'!$D$88:$AU$99,Graph!A551,FALSE)</f>
        <v>19.167616802167046</v>
      </c>
      <c r="K557" s="19">
        <f>VLOOKUP($B557,'Basic Ratio'!$D$100:$AU$111,Graph!A551,FALSE)</f>
        <v>25.558280835767533</v>
      </c>
      <c r="L557" s="19">
        <f>VLOOKUP($B557,'Basic Ratio'!$D$112:$AU$123,Graph!A551,FALSE)</f>
        <v>14.454084901703801</v>
      </c>
      <c r="M557" s="19">
        <f>VLOOKUP($B557,'Basic Ratio'!$D$124:$AU$135,Graph!A551,FALSE)</f>
        <v>16.570693369034494</v>
      </c>
      <c r="N557" s="19">
        <f>VLOOKUP($B557,'Basic Ratio'!$D$136:$AU$147,Graph!A551,FALSE)</f>
        <v>20.134262499999998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22.102518391030685</v>
      </c>
      <c r="D558" s="45">
        <f>VLOOKUP($B558,'Basic Ratio'!$D$16:$AU$27,Graph!A551,FALSE)</f>
        <v>13.003440874330449</v>
      </c>
      <c r="E558" s="45">
        <f>VLOOKUP($B558,'Basic Ratio'!$D$28:$AU$38,Graph!A551,FALSE)</f>
        <v>20.255772667951543</v>
      </c>
      <c r="F558" s="45">
        <f>VLOOKUP($B558,'Basic Ratio'!$D$40:$AU$51,Graph!A551,FALSE)</f>
        <v>11.521638568079833</v>
      </c>
      <c r="G558" s="45">
        <f>VLOOKUP($B558,'Basic Ratio'!$D$52:$AU$63,Graph!A551,FALSE)</f>
        <v>12.069579972840437</v>
      </c>
      <c r="H558" s="45">
        <f>VLOOKUP($B558,'Basic Ratio'!$D$64:$AU$75,Graph!A551,FALSE)</f>
        <v>15.436344161988968</v>
      </c>
      <c r="I558" s="45">
        <f>VLOOKUP($B558,'Basic Ratio'!$D$76:$AU$87,Graph!A551,FALSE)</f>
        <v>42.78210883232385</v>
      </c>
      <c r="J558" s="45">
        <f>VLOOKUP($B558,'Basic Ratio'!$D$88:$AU$99,Graph!A551,FALSE)</f>
        <v>19.269660327266148</v>
      </c>
      <c r="K558" s="45">
        <f>VLOOKUP($B558,'Basic Ratio'!$D$100:$AU$111,Graph!A551,FALSE)</f>
        <v>30.610215369776661</v>
      </c>
      <c r="L558" s="45">
        <f>VLOOKUP($B558,'Basic Ratio'!$D$112:$AU$123,Graph!A551,FALSE)</f>
        <v>11.87253353271028</v>
      </c>
      <c r="M558" s="45">
        <f>VLOOKUP($B558,'Basic Ratio'!$D$124:$AU$135,Graph!A551,FALSE)</f>
        <v>15.127310332933416</v>
      </c>
      <c r="N558" s="45">
        <f>VLOOKUP($B558,'Basic Ratio'!$D$136:$AU$147,Graph!A551,FALSE)</f>
        <v>15.046528216666665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18.477213418497971</v>
      </c>
      <c r="D559" s="19">
        <f>VLOOKUP($B559,'Basic Ratio'!$D$16:$AU$27,Graph!A551,FALSE)</f>
        <v>16.373771727142127</v>
      </c>
      <c r="E559" s="19">
        <f>VLOOKUP($B559,'Basic Ratio'!$D$28:$AU$38,Graph!A551,FALSE)</f>
        <v>32.189368613064644</v>
      </c>
      <c r="F559" s="19">
        <f>VLOOKUP($B559,'Basic Ratio'!$D$40:$AU$51,Graph!A551,FALSE)</f>
        <v>14.857069559651144</v>
      </c>
      <c r="G559" s="19">
        <f>VLOOKUP($B559,'Basic Ratio'!$D$52:$AU$63,Graph!A551,FALSE)</f>
        <v>7.4054399367608781</v>
      </c>
      <c r="H559" s="19">
        <f>VLOOKUP($B559,'Basic Ratio'!$D$64:$AU$75,Graph!A551,FALSE)</f>
        <v>13.48636361240937</v>
      </c>
      <c r="I559" s="19">
        <f>VLOOKUP($B559,'Basic Ratio'!$D$76:$AU$87,Graph!A551,FALSE)</f>
        <v>68.522877524457684</v>
      </c>
      <c r="J559" s="19">
        <f>VLOOKUP($B559,'Basic Ratio'!$D$88:$AU$99,Graph!A551,FALSE)</f>
        <v>19.027786304522298</v>
      </c>
      <c r="K559" s="19">
        <f>VLOOKUP($B559,'Basic Ratio'!$D$100:$AU$111,Graph!A551,FALSE)</f>
        <v>19.797537068337434</v>
      </c>
      <c r="L559" s="19">
        <f>VLOOKUP($B559,'Basic Ratio'!$D$112:$AU$123,Graph!A551,FALSE)</f>
        <v>14.374887399030694</v>
      </c>
      <c r="M559" s="19">
        <f>VLOOKUP($B559,'Basic Ratio'!$D$124:$AU$135,Graph!A551,FALSE)</f>
        <v>8.6483022036832988</v>
      </c>
      <c r="N559" s="19">
        <f>VLOOKUP($B559,'Basic Ratio'!$D$136:$AU$147,Graph!A551,FALSE)</f>
        <v>20.972181355932204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22.975176646597859</v>
      </c>
      <c r="D560" s="45">
        <f>VLOOKUP($B560,'Basic Ratio'!$D$16:$AU$27,Graph!A551,FALSE)</f>
        <v>15.779854277717886</v>
      </c>
      <c r="E560" s="45">
        <f>VLOOKUP($B560,'Basic Ratio'!$D$28:$AU$38,Graph!A551,FALSE)</f>
        <v>-540.78849576832147</v>
      </c>
      <c r="F560" s="45">
        <f>VLOOKUP($B560,'Basic Ratio'!$D$40:$AU$51,Graph!A551,FALSE)</f>
        <v>16.018954808187353</v>
      </c>
      <c r="G560" s="45">
        <f>VLOOKUP($B560,'Basic Ratio'!$D$52:$AU$63,Graph!A551,FALSE)</f>
        <v>7.500384286164679</v>
      </c>
      <c r="H560" s="45">
        <f>VLOOKUP($B560,'Basic Ratio'!$D$64:$AU$75,Graph!A551,FALSE)</f>
        <v>13.036905673970546</v>
      </c>
      <c r="I560" s="45">
        <f>VLOOKUP($B560,'Basic Ratio'!$D$76:$AU$87,Graph!A551,FALSE)</f>
        <v>24.895969242494765</v>
      </c>
      <c r="J560" s="45">
        <f>VLOOKUP($B560,'Basic Ratio'!$D$88:$AU$99,Graph!A551,FALSE)</f>
        <v>26.645898664932901</v>
      </c>
      <c r="K560" s="45">
        <f>VLOOKUP($B560,'Basic Ratio'!$D$100:$AU$111,Graph!A551,FALSE)</f>
        <v>16.875307328690091</v>
      </c>
      <c r="L560" s="45">
        <f>VLOOKUP($B560,'Basic Ratio'!$D$112:$AU$123,Graph!A551,FALSE)</f>
        <v>4.8750206559485534</v>
      </c>
      <c r="M560" s="45">
        <f>VLOOKUP($B560,'Basic Ratio'!$D$124:$AU$135,Graph!A551,FALSE)</f>
        <v>12.38530248394728</v>
      </c>
      <c r="N560" s="45">
        <f>VLOOKUP($B560,'Basic Ratio'!$D$136:$AU$147,Graph!A551,FALSE)</f>
        <v>18.240195537757437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9.208759631688949</v>
      </c>
      <c r="D561" s="19">
        <f>VLOOKUP($B561,'Basic Ratio'!$D$16:$AU$27,Graph!A551,FALSE)</f>
        <v>15.013792151319647</v>
      </c>
      <c r="E561" s="19">
        <f>VLOOKUP($B561,'Basic Ratio'!$D$28:$AU$38,Graph!A551,FALSE)</f>
        <v>34.684402226550077</v>
      </c>
      <c r="F561" s="19">
        <f>VLOOKUP($B561,'Basic Ratio'!$D$40:$AU$51,Graph!A551,FALSE)</f>
        <v>11.059185802227935</v>
      </c>
      <c r="G561" s="19">
        <f>VLOOKUP($B561,'Basic Ratio'!$D$52:$AU$63,Graph!A551,FALSE)</f>
        <v>8.138000991786237</v>
      </c>
      <c r="H561" s="19">
        <f>VLOOKUP($B561,'Basic Ratio'!$D$64:$AU$75,Graph!A551,FALSE)</f>
        <v>13.691459705371917</v>
      </c>
      <c r="I561" s="19">
        <f>VLOOKUP($B561,'Basic Ratio'!$D$76:$AU$87,Graph!A551,FALSE)</f>
        <v>31.205507771899889</v>
      </c>
      <c r="J561" s="19">
        <f>VLOOKUP($B561,'Basic Ratio'!$D$88:$AU$99,Graph!A551,FALSE)</f>
        <v>23.484224154259895</v>
      </c>
      <c r="K561" s="19">
        <f>VLOOKUP($B561,'Basic Ratio'!$D$100:$AU$111,Graph!A551,FALSE)</f>
        <v>14.459001573846063</v>
      </c>
      <c r="L561" s="19">
        <f>VLOOKUP($B561,'Basic Ratio'!$D$112:$AU$123,Graph!A551,FALSE)</f>
        <v>7.2050383333333334</v>
      </c>
      <c r="M561" s="19">
        <f>VLOOKUP($B561,'Basic Ratio'!$D$124:$AU$135,Graph!A551,FALSE)</f>
        <v>10.667036054081121</v>
      </c>
      <c r="N561" s="19">
        <f>VLOOKUP($B561,'Basic Ratio'!$D$136:$AU$147,Graph!A551,FALSE)</f>
        <v>13.448210567375886</v>
      </c>
    </row>
    <row r="562" spans="1:14" ht="13.5" customHeight="1">
      <c r="B562" s="98">
        <f>B546</f>
        <v>2019</v>
      </c>
      <c r="C562" s="45">
        <f>VLOOKUP($B562,'Basic Ratio'!$D$4:$AU$15,Graph!A551,FALSE)</f>
        <v>15.299490339282908</v>
      </c>
      <c r="D562" s="45">
        <f>VLOOKUP($B562,'Basic Ratio'!$D$16:$AU$27,Graph!A551,FALSE)</f>
        <v>10.131519575429088</v>
      </c>
      <c r="E562" s="45">
        <f>VLOOKUP($B562,'Basic Ratio'!$D$28:$AU$39,Graph!A551,FALSE)</f>
        <v>-18.702385605231868</v>
      </c>
      <c r="F562" s="45">
        <f>VLOOKUP($B562,'Basic Ratio'!$D$40:$AU$51,Graph!A551,FALSE)</f>
        <v>12.835634469476744</v>
      </c>
      <c r="G562" s="45">
        <f>VLOOKUP($B562,'Basic Ratio'!$D$52:$AU$63,Graph!A551,FALSE)</f>
        <v>8.6653428968867292</v>
      </c>
      <c r="H562" s="45">
        <f>VLOOKUP($B562,'Basic Ratio'!$D$64:$AU$75,Graph!A551,FALSE)</f>
        <v>15.539183664572491</v>
      </c>
      <c r="I562" s="45">
        <f>VLOOKUP($B562,'Basic Ratio'!$D$76:$AU$87,Graph!A551,FALSE)</f>
        <v>35.676112723861941</v>
      </c>
      <c r="J562" s="45">
        <f>VLOOKUP($B562,'Basic Ratio'!$D$88:$AU$99,Graph!A551,FALSE)</f>
        <v>22.829035706019148</v>
      </c>
      <c r="K562" s="45">
        <f>VLOOKUP($B562,'Basic Ratio'!$D$100:$AU$111,Graph!A551,FALSE)</f>
        <v>10.172123501928569</v>
      </c>
      <c r="L562" s="45">
        <f>VLOOKUP($B562,'Basic Ratio'!$D$112:$AU$123,Graph!A551,FALSE)</f>
        <v>8.7375824290780155</v>
      </c>
      <c r="M562" s="45">
        <f>VLOOKUP($B562,'Basic Ratio'!$D$124:$AU$135,Graph!A551,FALSE)</f>
        <v>15.063037594231398</v>
      </c>
      <c r="N562" s="45">
        <f>VLOOKUP($B562,'Basic Ratio'!$D$136:$AU$147,Graph!A551,FALSE)</f>
        <v>11.537563991935484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丸井ｸﾞﾙｰﾌﾟ</v>
      </c>
      <c r="D567" s="99" t="str">
        <f t="shared" ref="D567:N567" si="73">D552</f>
        <v>髙島屋</v>
      </c>
      <c r="E567" s="99" t="str">
        <f t="shared" si="73"/>
        <v>伊勢丹三越</v>
      </c>
      <c r="F567" s="99" t="str">
        <f t="shared" si="73"/>
        <v>J. フロント</v>
      </c>
      <c r="G567" s="99" t="str">
        <f t="shared" si="73"/>
        <v>ｸﾚﾃﾞｨｾｿﾞﾝ</v>
      </c>
      <c r="H567" s="99" t="str">
        <f t="shared" si="73"/>
        <v>JR東日本</v>
      </c>
      <c r="I567" s="99" t="str">
        <f t="shared" si="73"/>
        <v>ﾌｧｰｽﾄﾘﾃｲﾘﾝｸﾞ</v>
      </c>
      <c r="J567" s="100" t="str">
        <f t="shared" si="73"/>
        <v>Falabella</v>
      </c>
      <c r="K567" s="100" t="str">
        <f t="shared" si="73"/>
        <v>Liverpool</v>
      </c>
      <c r="L567" s="100" t="str">
        <f t="shared" si="73"/>
        <v>Macy's</v>
      </c>
      <c r="M567" s="100" t="str">
        <f t="shared" si="73"/>
        <v>Next</v>
      </c>
      <c r="N567" s="100" t="str">
        <f t="shared" si="73"/>
        <v>Nordstrom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51659505124312011</v>
      </c>
      <c r="D568" s="34">
        <f>VLOOKUP($B568,'Basic Ratio'!$D$16:$AU$27,Graph!A566,FALSE)</f>
        <v>0.74617215405232973</v>
      </c>
      <c r="E568" s="34">
        <f>VLOOKUP($B568,'Basic Ratio'!$D$28:$AU$39,Graph!A566,FALSE)</f>
        <v>0.72500022321779067</v>
      </c>
      <c r="F568" s="34">
        <f>VLOOKUP($B568,'Basic Ratio'!$D$40:$AU$51,Graph!A566,FALSE)</f>
        <v>0.70789955618139988</v>
      </c>
      <c r="G568" s="34">
        <f>VLOOKUP($B568,'Basic Ratio'!$D$52:$AU$63,Graph!A566,FALSE)</f>
        <v>0.71170814734567489</v>
      </c>
      <c r="H568" s="34">
        <f>VLOOKUP($B568,'Basic Ratio'!$D$64:$AU$75,Graph!A566,FALSE)</f>
        <v>1.0111387772161902</v>
      </c>
      <c r="I568" s="34">
        <f>VLOOKUP($B568,'Basic Ratio'!$D$76:$AU$87,Graph!A566,FALSE)</f>
        <v>4.1293246948735103</v>
      </c>
      <c r="J568" s="34">
        <f>VLOOKUP($B568,'Basic Ratio'!$D$88:$AU$99,Graph!A566,FALSE)</f>
        <v>5.2919296096822537</v>
      </c>
      <c r="K568" s="34">
        <f>VLOOKUP($B568,'Basic Ratio'!$D$100:$AU$111,Graph!A566,FALSE)</f>
        <v>3.0118984595670408</v>
      </c>
      <c r="L568" s="34">
        <f>VLOOKUP($B568,'Basic Ratio'!$D$112:$AU$123,Graph!A566,FALSE)</f>
        <v>1.7605309638336348</v>
      </c>
      <c r="M568" s="34">
        <f>VLOOKUP($B568,'Basic Ratio'!$D$124:$AU$135,Graph!A566,FALSE)</f>
        <v>15.234291777873439</v>
      </c>
      <c r="N568" s="34">
        <f>VLOOKUP($B568,'Basic Ratio'!$D$136:$AU$147,Graph!A566,FALSE)</f>
        <v>4.4330970509648688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65130481427709286</v>
      </c>
      <c r="D569" s="41">
        <f>VLOOKUP($B569,'Basic Ratio'!$D$16:$AU$27,Graph!A566,FALSE)</f>
        <v>0.68022098463687153</v>
      </c>
      <c r="E569" s="41">
        <f>VLOOKUP($B569,'Basic Ratio'!$D$28:$AU$38,Graph!A566,FALSE)</f>
        <v>0.83759561776205149</v>
      </c>
      <c r="F569" s="41">
        <f>VLOOKUP($B569,'Basic Ratio'!$D$40:$AU$51,Graph!A566,FALSE)</f>
        <v>0.65082095154587172</v>
      </c>
      <c r="G569" s="41">
        <f>VLOOKUP($B569,'Basic Ratio'!$D$52:$AU$63,Graph!A566,FALSE)</f>
        <v>0.87210498216584353</v>
      </c>
      <c r="H569" s="41">
        <f>VLOOKUP($B569,'Basic Ratio'!$D$64:$AU$75,Graph!A566,FALSE)</f>
        <v>1.0995033344963703</v>
      </c>
      <c r="I569" s="41">
        <f>VLOOKUP($B569,'Basic Ratio'!$D$76:$AU$87,Graph!A566,FALSE)</f>
        <v>4.6764371279116617</v>
      </c>
      <c r="J569" s="41">
        <f>VLOOKUP($B569,'Basic Ratio'!$D$88:$AU$99,Graph!A566,FALSE)</f>
        <v>3.5737032372284538</v>
      </c>
      <c r="K569" s="41">
        <f>VLOOKUP($B569,'Basic Ratio'!$D$100:$AU$111,Graph!A566,FALSE)</f>
        <v>3.1059031609541097</v>
      </c>
      <c r="L569" s="41">
        <f>VLOOKUP($B569,'Basic Ratio'!$D$112:$AU$123,Graph!A566,FALSE)</f>
        <v>2.3931255452553515</v>
      </c>
      <c r="M569" s="41">
        <f>VLOOKUP($B569,'Basic Ratio'!$D$124:$AU$135,Graph!A566,FALSE)</f>
        <v>19.340664705882354</v>
      </c>
      <c r="N569" s="41">
        <f>VLOOKUP($B569,'Basic Ratio'!$D$136:$AU$147,Graph!A566,FALSE)</f>
        <v>5.1981299284253577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87883807483320275</v>
      </c>
      <c r="D570" s="34">
        <f>VLOOKUP($B570,'Basic Ratio'!$D$16:$AU$27,Graph!A566,FALSE)</f>
        <v>0.72703242226654163</v>
      </c>
      <c r="E570" s="34">
        <f>VLOOKUP($B570,'Basic Ratio'!$D$28:$AU$38,Graph!A566,FALSE)</f>
        <v>1.0879584860582849</v>
      </c>
      <c r="F570" s="34">
        <f>VLOOKUP($B570,'Basic Ratio'!$D$40:$AU$51,Graph!A566,FALSE)</f>
        <v>0.84829290300088178</v>
      </c>
      <c r="G570" s="34">
        <f>VLOOKUP($B570,'Basic Ratio'!$D$52:$AU$63,Graph!A566,FALSE)</f>
        <v>1.0996603064699495</v>
      </c>
      <c r="H570" s="34">
        <f>VLOOKUP($B570,'Basic Ratio'!$D$64:$AU$75,Graph!A566,FALSE)</f>
        <v>1.4872234871236762</v>
      </c>
      <c r="I570" s="34">
        <f>VLOOKUP($B570,'Basic Ratio'!$D$76:$AU$87,Graph!A566,FALSE)</f>
        <v>4.8020507786322586</v>
      </c>
      <c r="J570" s="34">
        <f>VLOOKUP($B570,'Basic Ratio'!$D$88:$AU$99,Graph!A566,FALSE)</f>
        <v>4.133468069165354</v>
      </c>
      <c r="K570" s="34">
        <f>VLOOKUP($B570,'Basic Ratio'!$D$100:$AU$111,Graph!A566,FALSE)</f>
        <v>3.6723097567475551</v>
      </c>
      <c r="L570" s="34">
        <f>VLOOKUP($B570,'Basic Ratio'!$D$112:$AU$123,Graph!A566,FALSE)</f>
        <v>2.5809543480416459</v>
      </c>
      <c r="M570" s="34">
        <f>VLOOKUP($B570,'Basic Ratio'!$D$124:$AU$135,Graph!A566,FALSE)</f>
        <v>22.032442527126356</v>
      </c>
      <c r="N570" s="34">
        <f>VLOOKUP($B570,'Basic Ratio'!$D$136:$AU$147,Graph!A566,FALSE)</f>
        <v>5.7653948510193409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76795366135842069</v>
      </c>
      <c r="D571" s="41">
        <f>VLOOKUP($B571,'Basic Ratio'!$D$16:$AU$27,Graph!A566,FALSE)</f>
        <v>0.81321394326522289</v>
      </c>
      <c r="E571" s="41">
        <f>VLOOKUP($B571,'Basic Ratio'!$D$28:$AU$38,Graph!A566,FALSE)</f>
        <v>0.95557469330185474</v>
      </c>
      <c r="F571" s="41">
        <f>VLOOKUP($B571,'Basic Ratio'!$D$40:$AU$51,Graph!A566,FALSE)</f>
        <v>0.91831597406175802</v>
      </c>
      <c r="G571" s="41">
        <f>VLOOKUP($B571,'Basic Ratio'!$D$52:$AU$63,Graph!A566,FALSE)</f>
        <v>0.89880850709403326</v>
      </c>
      <c r="H571" s="41">
        <f>VLOOKUP($B571,'Basic Ratio'!$D$64:$AU$75,Graph!A566,FALSE)</f>
        <v>1.3755584059437813</v>
      </c>
      <c r="I571" s="41">
        <f>VLOOKUP($B571,'Basic Ratio'!$D$76:$AU$87,Graph!A566,FALSE)</f>
        <v>5.6980987174542621</v>
      </c>
      <c r="J571" s="41">
        <f>VLOOKUP($B571,'Basic Ratio'!$D$88:$AU$99,Graph!A566,FALSE)</f>
        <v>3.6221193913062359</v>
      </c>
      <c r="K571" s="41">
        <f>VLOOKUP($B571,'Basic Ratio'!$D$100:$AU$111,Graph!A566,FALSE)</f>
        <v>3.6494525247732406</v>
      </c>
      <c r="L571" s="41">
        <f>VLOOKUP($B571,'Basic Ratio'!$D$112:$AU$123,Graph!A566,FALSE)</f>
        <v>3.13702070731317</v>
      </c>
      <c r="M571" s="41">
        <f>VLOOKUP($B571,'Basic Ratio'!$D$124:$AU$135,Graph!A566,FALSE)</f>
        <v>32.458298882291302</v>
      </c>
      <c r="N571" s="41">
        <f>VLOOKUP($B571,'Basic Ratio'!$D$136:$AU$147,Graph!A566,FALSE)</f>
        <v>5.340557524038462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99237332847728743</v>
      </c>
      <c r="D572" s="34">
        <f>VLOOKUP($B572,'Basic Ratio'!$D$16:$AU$27,Graph!A566,FALSE)</f>
        <v>0.98826551364099857</v>
      </c>
      <c r="E572" s="34">
        <f>VLOOKUP($B572,'Basic Ratio'!$D$28:$AU$38,Graph!A566,FALSE)</f>
        <v>1.3943132365292903</v>
      </c>
      <c r="F572" s="34">
        <f>VLOOKUP($B572,'Basic Ratio'!$D$40:$AU$51,Graph!A566,FALSE)</f>
        <v>1.2026977681883082</v>
      </c>
      <c r="G572" s="34">
        <f>VLOOKUP($B572,'Basic Ratio'!$D$52:$AU$63,Graph!A566,FALSE)</f>
        <v>0.8902478276488005</v>
      </c>
      <c r="H572" s="34">
        <f>VLOOKUP($B572,'Basic Ratio'!$D$64:$AU$75,Graph!A566,FALSE)</f>
        <v>1.6568848992477874</v>
      </c>
      <c r="I572" s="34">
        <f>VLOOKUP($B572,'Basic Ratio'!$D$76:$AU$87,Graph!A566,FALSE)</f>
        <v>5.3645957344258637</v>
      </c>
      <c r="J572" s="34">
        <f>VLOOKUP($B572,'Basic Ratio'!$D$88:$AU$99,Graph!A566,FALSE)</f>
        <v>2.8771870541142817</v>
      </c>
      <c r="K572" s="34">
        <f>VLOOKUP($B572,'Basic Ratio'!$D$100:$AU$111,Graph!A566,FALSE)</f>
        <v>3.1668276949854</v>
      </c>
      <c r="L572" s="34">
        <f>VLOOKUP($B572,'Basic Ratio'!$D$112:$AU$123,Graph!A566,FALSE)</f>
        <v>4.1013264336184454</v>
      </c>
      <c r="M572" s="34">
        <f>VLOOKUP($B572,'Basic Ratio'!$D$124:$AU$135,Graph!A566,FALSE)</f>
        <v>32.67308453416149</v>
      </c>
      <c r="N572" s="34">
        <f>VLOOKUP($B572,'Basic Ratio'!$D$136:$AU$147,Graph!A566,FALSE)</f>
        <v>5.9412577868852461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3963218891015148</v>
      </c>
      <c r="D573" s="41">
        <f>VLOOKUP($B573,'Basic Ratio'!$D$16:$AU$27,Graph!A566,FALSE)</f>
        <v>0.79110789976085782</v>
      </c>
      <c r="E573" s="41">
        <f>VLOOKUP($B573,'Basic Ratio'!$D$28:$AU$38,Graph!A566,FALSE)</f>
        <v>0.91156426886558672</v>
      </c>
      <c r="F573" s="41">
        <f>VLOOKUP($B573,'Basic Ratio'!$D$40:$AU$51,Graph!A566,FALSE)</f>
        <v>0.89665758241185467</v>
      </c>
      <c r="G573" s="41">
        <f>VLOOKUP($B573,'Basic Ratio'!$D$52:$AU$63,Graph!A566,FALSE)</f>
        <v>0.76415835372508745</v>
      </c>
      <c r="H573" s="41">
        <f>VLOOKUP($B573,'Basic Ratio'!$D$64:$AU$75,Graph!A566,FALSE)</f>
        <v>1.5584707339582529</v>
      </c>
      <c r="I573" s="41">
        <f>VLOOKUP($B573,'Basic Ratio'!$D$76:$AU$87,Graph!A566,FALSE)</f>
        <v>6.6877293428077191</v>
      </c>
      <c r="J573" s="41">
        <f>VLOOKUP($B573,'Basic Ratio'!$D$88:$AU$99,Graph!A566,FALSE)</f>
        <v>2.7930561985697038</v>
      </c>
      <c r="K573" s="41">
        <f>VLOOKUP($B573,'Basic Ratio'!$D$100:$AU$111,Graph!A566,FALSE)</f>
        <v>3.9330693782890487</v>
      </c>
      <c r="L573" s="41">
        <f>VLOOKUP($B573,'Basic Ratio'!$D$112:$AU$123,Graph!A566,FALSE)</f>
        <v>2.9890849129411765</v>
      </c>
      <c r="M573" s="41">
        <f>VLOOKUP($B573,'Basic Ratio'!$D$124:$AU$135,Graph!A566,FALSE)</f>
        <v>32.350514849262346</v>
      </c>
      <c r="N573" s="41">
        <f>VLOOKUP($B573,'Basic Ratio'!$D$136:$AU$147,Graph!A566,FALSE)</f>
        <v>10.365002215843857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264799212701635</v>
      </c>
      <c r="D574" s="34">
        <f>VLOOKUP($B574,'Basic Ratio'!$D$16:$AU$27,Graph!A566,FALSE)</f>
        <v>0.85713015278101223</v>
      </c>
      <c r="E574" s="34">
        <f>VLOOKUP($B574,'Basic Ratio'!$D$28:$AU$38,Graph!A566,FALSE)</f>
        <v>0.83394016693996542</v>
      </c>
      <c r="F574" s="34">
        <f>VLOOKUP($B574,'Basic Ratio'!$D$40:$AU$51,Graph!A566,FALSE)</f>
        <v>1.1109821885582376</v>
      </c>
      <c r="G574" s="34">
        <f>VLOOKUP($B574,'Basic Ratio'!$D$52:$AU$63,Graph!A566,FALSE)</f>
        <v>0.72882508793137146</v>
      </c>
      <c r="H574" s="34">
        <f>VLOOKUP($B574,'Basic Ratio'!$D$64:$AU$75,Graph!A566,FALSE)</f>
        <v>1.4202613796275674</v>
      </c>
      <c r="I574" s="34">
        <f>VLOOKUP($B574,'Basic Ratio'!$D$76:$AU$87,Graph!A566,FALSE)</f>
        <v>6.4494772104883884</v>
      </c>
      <c r="J574" s="34">
        <f>VLOOKUP($B574,'Basic Ratio'!$D$88:$AU$99,Graph!A566,FALSE)</f>
        <v>3.086237136162806</v>
      </c>
      <c r="K574" s="34">
        <f>VLOOKUP($B574,'Basic Ratio'!$D$100:$AU$111,Graph!A566,FALSE)</f>
        <v>2.4679835893364697</v>
      </c>
      <c r="L574" s="34">
        <f>VLOOKUP($B574,'Basic Ratio'!$D$112:$AU$123,Graph!A566,FALSE)</f>
        <v>2.058305644228545</v>
      </c>
      <c r="M574" s="34">
        <f>VLOOKUP($B574,'Basic Ratio'!$D$124:$AU$135,Graph!A566,FALSE)</f>
        <v>10.762519862879529</v>
      </c>
      <c r="N574" s="34">
        <f>VLOOKUP($B574,'Basic Ratio'!$D$136:$AU$147,Graph!A566,FALSE)</f>
        <v>8.5335082758620686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1.752065155648191</v>
      </c>
      <c r="D575" s="41">
        <f>VLOOKUP($B575,'Basic Ratio'!$D$16:$AU$27,Graph!A566,FALSE)</f>
        <v>0.86658391713022942</v>
      </c>
      <c r="E575" s="41">
        <f>VLOOKUP($B575,'Basic Ratio'!$D$28:$AU$38,Graph!A566,FALSE)</f>
        <v>0.79095450295976655</v>
      </c>
      <c r="F575" s="41">
        <f>VLOOKUP($B575,'Basic Ratio'!$D$40:$AU$51,Graph!A566,FALSE)</f>
        <v>1.2901220585104634</v>
      </c>
      <c r="G575" s="41">
        <f>VLOOKUP($B575,'Basic Ratio'!$D$52:$AU$63,Graph!A566,FALSE)</f>
        <v>0.59583289336647705</v>
      </c>
      <c r="H575" s="41">
        <f>VLOOKUP($B575,'Basic Ratio'!$D$64:$AU$75,Graph!A566,FALSE)</f>
        <v>1.3290227423907</v>
      </c>
      <c r="I575" s="41">
        <f>VLOOKUP($B575,'Basic Ratio'!$D$76:$AU$87,Graph!A566,FALSE)</f>
        <v>4.3857214630963277</v>
      </c>
      <c r="J575" s="41">
        <f>VLOOKUP($B575,'Basic Ratio'!$D$88:$AU$99,Graph!A566,FALSE)</f>
        <v>3.3854183534343214</v>
      </c>
      <c r="K575" s="41">
        <f>VLOOKUP($B575,'Basic Ratio'!$D$100:$AU$111,Graph!A566,FALSE)</f>
        <v>1.8566494499643889</v>
      </c>
      <c r="L575" s="41">
        <f>VLOOKUP($B575,'Basic Ratio'!$D$112:$AU$123,Graph!A566,FALSE)</f>
        <v>1.3195225622280244</v>
      </c>
      <c r="M575" s="41">
        <f>VLOOKUP($B575,'Basic Ratio'!$D$124:$AU$135,Graph!A566,FALSE)</f>
        <v>15.187778719436386</v>
      </c>
      <c r="N575" s="41">
        <f>VLOOKUP($B575,'Basic Ratio'!$D$136:$AU$147,Graph!A566,FALSE)</f>
        <v>8.1586135619242572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7106697974721776</v>
      </c>
      <c r="D576" s="34">
        <f>VLOOKUP($B576,'Basic Ratio'!$D$16:$AU$27,Graph!A566,FALSE)</f>
        <v>0.57664964290702336</v>
      </c>
      <c r="E576" s="34">
        <f>VLOOKUP($B576,'Basic Ratio'!$D$28:$AU$38,Graph!A566,FALSE)</f>
        <v>0.75540943930734905</v>
      </c>
      <c r="F576" s="34">
        <f>VLOOKUP($B576,'Basic Ratio'!$D$40:$AU$51,Graph!A566,FALSE)</f>
        <v>0.78180699244002905</v>
      </c>
      <c r="G576" s="34">
        <f>VLOOKUP($B576,'Basic Ratio'!$D$52:$AU$63,Graph!A566,FALSE)</f>
        <v>0.48630969392950685</v>
      </c>
      <c r="H576" s="34">
        <f>VLOOKUP($B576,'Basic Ratio'!$D$64:$AU$75,Graph!A566,FALSE)</f>
        <v>1.3272155060832891</v>
      </c>
      <c r="I576" s="34">
        <f>VLOOKUP($B576,'Basic Ratio'!$D$76:$AU$87,Graph!A566,FALSE)</f>
        <v>6.1248695938632753</v>
      </c>
      <c r="J576" s="34">
        <f>VLOOKUP($B576,'Basic Ratio'!$D$88:$AU$99,Graph!A566,FALSE)</f>
        <v>2.5196056908463937</v>
      </c>
      <c r="K576" s="34">
        <f>VLOOKUP($B576,'Basic Ratio'!$D$100:$AU$111,Graph!A566,FALSE)</f>
        <v>1.6855295777975632</v>
      </c>
      <c r="L576" s="34">
        <f>VLOOKUP($B576,'Basic Ratio'!$D$112:$AU$123,Graph!A566,FALSE)</f>
        <v>1.2292001382846489</v>
      </c>
      <c r="M576" s="34">
        <f>VLOOKUP($B576,'Basic Ratio'!$D$124:$AU$135,Graph!A566,FALSE)</f>
        <v>17.45117777170945</v>
      </c>
      <c r="N576" s="34">
        <f>VLOOKUP($B576,'Basic Ratio'!$D$136:$AU$147,Graph!A566,FALSE)</f>
        <v>8.6881910194730807</v>
      </c>
    </row>
    <row r="577" spans="1:14" ht="13.5" customHeight="1">
      <c r="B577" s="98">
        <f>B562</f>
        <v>2019</v>
      </c>
      <c r="C577" s="41">
        <f>VLOOKUP($B577,'Basic Ratio'!$D$4:$AU$15,Graph!A566,FALSE)</f>
        <v>1.3428913812713301</v>
      </c>
      <c r="D577" s="41">
        <f>VLOOKUP($B577,'Basic Ratio'!$D$16:$AU$27,Graph!A566,FALSE)</f>
        <v>0.38700879117466408</v>
      </c>
      <c r="E577" s="41">
        <f>VLOOKUP($B577,'Basic Ratio'!$D$28:$AU$39,Graph!A566,FALSE)</f>
        <v>0.43353576051863191</v>
      </c>
      <c r="F577" s="41">
        <f>VLOOKUP($B577,'Basic Ratio'!$D$40:$AU$51,Graph!A566,FALSE)</f>
        <v>0.77546608239408243</v>
      </c>
      <c r="G577" s="41">
        <f>VLOOKUP($B577,'Basic Ratio'!$D$52:$AU$63,Graph!A566,FALSE)</f>
        <v>0.40486658943198467</v>
      </c>
      <c r="H577" s="41">
        <f>VLOOKUP($B577,'Basic Ratio'!$D$64:$AU$75,Graph!A566,FALSE)</f>
        <v>0.98033527738426895</v>
      </c>
      <c r="I577" s="41">
        <f>VLOOKUP($B577,'Basic Ratio'!$D$76:$AU$87,Graph!A566,FALSE)</f>
        <v>6.767325139667661</v>
      </c>
      <c r="J577" s="41">
        <f>VLOOKUP($B577,'Basic Ratio'!$D$88:$AU$99,Graph!A566,FALSE)</f>
        <v>1.546158433523827</v>
      </c>
      <c r="K577" s="41">
        <f>VLOOKUP($B577,'Basic Ratio'!$D$100:$AU$111,Graph!A566,FALSE)</f>
        <v>1.1582600186749001</v>
      </c>
      <c r="L577" s="41">
        <f>VLOOKUP($B577,'Basic Ratio'!$D$112:$AU$123,Graph!A566,FALSE)</f>
        <v>0.77277661753175486</v>
      </c>
      <c r="M577" s="41">
        <f>VLOOKUP($B577,'Basic Ratio'!$D$124:$AU$135,Graph!A566,FALSE)</f>
        <v>20.818721494903734</v>
      </c>
      <c r="N577" s="41">
        <f>VLOOKUP($B577,'Basic Ratio'!$D$136:$AU$147,Graph!A566,FALSE)</f>
        <v>5.845384821246169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丸井ｸﾞﾙｰﾌﾟ</v>
      </c>
      <c r="D582" s="99" t="str">
        <f t="shared" ref="D582:N582" si="75">D567</f>
        <v>髙島屋</v>
      </c>
      <c r="E582" s="99" t="str">
        <f t="shared" si="75"/>
        <v>伊勢丹三越</v>
      </c>
      <c r="F582" s="99" t="str">
        <f t="shared" si="75"/>
        <v>J. フロント</v>
      </c>
      <c r="G582" s="99" t="str">
        <f t="shared" si="75"/>
        <v>ｸﾚﾃﾞｨｾｿﾞﾝ</v>
      </c>
      <c r="H582" s="99" t="str">
        <f t="shared" si="75"/>
        <v>JR東日本</v>
      </c>
      <c r="I582" s="99" t="str">
        <f t="shared" si="75"/>
        <v>ﾌｧｰｽﾄﾘﾃｲﾘﾝｸﾞ</v>
      </c>
      <c r="J582" s="100" t="str">
        <f t="shared" si="75"/>
        <v>Falabella</v>
      </c>
      <c r="K582" s="100" t="str">
        <f t="shared" si="75"/>
        <v>Liverpool</v>
      </c>
      <c r="L582" s="100" t="str">
        <f t="shared" si="75"/>
        <v>Macy's</v>
      </c>
      <c r="M582" s="100" t="str">
        <f t="shared" si="75"/>
        <v>Next</v>
      </c>
      <c r="N582" s="100" t="str">
        <f t="shared" si="75"/>
        <v>Nordstrom</v>
      </c>
    </row>
    <row r="583" spans="1:14" ht="13.5" customHeight="1">
      <c r="B583" s="97">
        <f t="shared" ref="B583:B606" si="76">B584-1</f>
        <v>2010</v>
      </c>
      <c r="C583" s="105" t="str">
        <f>VLOOKUP($B583,'Basic Ratio'!$D$4:$AW$15,Graph!A581,FALSE)</f>
        <v/>
      </c>
      <c r="D583" s="105">
        <f>VLOOKUP($B583,'Basic Ratio'!$D$16:$AW$27,Graph!A581,FALSE)</f>
        <v>0.23821214528124773</v>
      </c>
      <c r="E583" s="105">
        <f>VLOOKUP($B583,'Basic Ratio'!$D$28:$AW$39,Graph!A581,FALSE)</f>
        <v>1.4867424242424243</v>
      </c>
      <c r="F583" s="105">
        <f>VLOOKUP($B583,'Basic Ratio'!$D$40:$AW$51,Graph!A581,FALSE)</f>
        <v>0.62322274881516593</v>
      </c>
      <c r="G583" s="105">
        <f>VLOOKUP($B583,'Basic Ratio'!$D$52:$AW$63,Graph!A581,FALSE)</f>
        <v>0.42954014029618082</v>
      </c>
      <c r="H583" s="105">
        <f>VLOOKUP($B583,'Basic Ratio'!$D$64:$AW$75,Graph!A581,FALSE)</f>
        <v>0.57101437867338367</v>
      </c>
      <c r="I583" s="105">
        <f>VLOOKUP($B583,'Basic Ratio'!$D$76:$AW$87,Graph!A581,FALSE)</f>
        <v>0.32992331512135015</v>
      </c>
      <c r="J583" s="105">
        <f>VLOOKUP($B583,'Basic Ratio'!$D$88:$AW$99,Graph!A581,FALSE)</f>
        <v>0.21812408071145598</v>
      </c>
      <c r="K583" s="105">
        <f>VLOOKUP($B583,'Basic Ratio'!$D$100:$AW$111,Graph!A581,FALSE)</f>
        <v>0.11456271806676215</v>
      </c>
      <c r="L583" s="105">
        <f>VLOOKUP($B583,'Basic Ratio'!$D$112:$AW$123,Graph!A581,FALSE)</f>
        <v>9.9173553719008267E-2</v>
      </c>
      <c r="M583" s="105">
        <f>VLOOKUP($B583,'Basic Ratio'!$D$124:$AW$135,Graph!A581,FALSE)</f>
        <v>0.32311144353029164</v>
      </c>
      <c r="N583" s="105">
        <f>VLOOKUP($B583,'Basic Ratio'!$D$136:$AW$147,Graph!A581,FALSE)</f>
        <v>0.27243066884176181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72957531898685968</v>
      </c>
      <c r="D584" s="106">
        <f>VLOOKUP($B584,'Basic Ratio'!$D$16:$AW$27,Graph!A581,FALSE)</f>
        <v>0.30277165932452277</v>
      </c>
      <c r="E584" s="106">
        <f>VLOOKUP($B584,'Basic Ratio'!$D$28:$AW$38,Graph!A581,FALSE)</f>
        <v>4.6662478137576201E-2</v>
      </c>
      <c r="F584" s="106">
        <f>VLOOKUP($B584,'Basic Ratio'!$D$40:$AW$51,Graph!A581,FALSE)</f>
        <v>0.1963943841735801</v>
      </c>
      <c r="G584" s="106">
        <f>VLOOKUP($B584,'Basic Ratio'!$D$52:$AW$63,Graph!A581,FALSE)</f>
        <v>0.58298952713424312</v>
      </c>
      <c r="H584" s="106">
        <f>VLOOKUP($B584,'Basic Ratio'!$D$64:$AW$75,Graph!A581,FALSE)</f>
        <v>0.40027773434985331</v>
      </c>
      <c r="I584" s="106">
        <f>VLOOKUP($B584,'Basic Ratio'!$D$76:$AW$87,Graph!A581,FALSE)</f>
        <v>0.39316333664495712</v>
      </c>
      <c r="J584" s="106">
        <f>VLOOKUP($B584,'Basic Ratio'!$D$88:$AW$99,Graph!A581,FALSE)</f>
        <v>0.55252694572346028</v>
      </c>
      <c r="K584" s="106">
        <f>VLOOKUP($B584,'Basic Ratio'!$D$100:$AW$111,Graph!A581,FALSE)</f>
        <v>0.11076655512874492</v>
      </c>
      <c r="L584" s="106">
        <f>VLOOKUP($B584,'Basic Ratio'!$D$112:$AW$123,Graph!A581,FALSE)</f>
        <v>0.1178343949044586</v>
      </c>
      <c r="M584" s="106">
        <f>VLOOKUP($B584,'Basic Ratio'!$D$124:$AW$135,Graph!A581,FALSE)</f>
        <v>0.2844809433564961</v>
      </c>
      <c r="N584" s="106">
        <f>VLOOKUP($B584,'Basic Ratio'!$D$136:$AW$147,Graph!A581,FALSE)</f>
        <v>0.28843338213762809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8902301018483589</v>
      </c>
      <c r="D585" s="105">
        <f>VLOOKUP($B585,'Basic Ratio'!$D$16:$AW$27,Graph!A581,FALSE)</f>
        <v>0.19944380629949821</v>
      </c>
      <c r="E585" s="105">
        <f>VLOOKUP($B585,'Basic Ratio'!$D$28:$AW$38,Graph!A581,FALSE)</f>
        <v>0.15625494227423692</v>
      </c>
      <c r="F585" s="105">
        <f>VLOOKUP($B585,'Basic Ratio'!$D$40:$AW$51,Graph!A581,FALSE)</f>
        <v>0.38955922186653535</v>
      </c>
      <c r="G585" s="105">
        <f>VLOOKUP($B585,'Basic Ratio'!$D$52:$AW$63,Graph!A581,FALSE)</f>
        <v>0.1681721086359475</v>
      </c>
      <c r="H585" s="105">
        <f>VLOOKUP($B585,'Basic Ratio'!$D$64:$AW$75,Graph!A581,FALSE)</f>
        <v>0.25937941887515392</v>
      </c>
      <c r="I585" s="105">
        <f>VLOOKUP($B585,'Basic Ratio'!$D$76:$AW$87,Graph!A581,FALSE)</f>
        <v>0.30552376699137523</v>
      </c>
      <c r="J585" s="105">
        <f>VLOOKUP($B585,'Basic Ratio'!$D$88:$AW$99,Graph!A581,FALSE)</f>
        <v>0.78144360574690475</v>
      </c>
      <c r="K585" s="105">
        <f>VLOOKUP($B585,'Basic Ratio'!$D$100:$AW$111,Graph!A581,FALSE)</f>
        <v>0.12493866096114035</v>
      </c>
      <c r="L585" s="105">
        <f>VLOOKUP($B585,'Basic Ratio'!$D$112:$AW$123,Graph!A581,FALSE)</f>
        <v>0.24269662921348314</v>
      </c>
      <c r="M585" s="105">
        <f>VLOOKUP($B585,'Basic Ratio'!$D$124:$AW$135,Graph!A581,FALSE)</f>
        <v>0.29034794574405343</v>
      </c>
      <c r="N585" s="105">
        <f>VLOOKUP($B585,'Basic Ratio'!$D$136:$AW$147,Graph!A581,FALSE)</f>
        <v>0.29931972789115646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30196638328249725</v>
      </c>
      <c r="D586" s="106">
        <f>VLOOKUP($B586,'Basic Ratio'!$D$16:$AW$27,Graph!A581,FALSE)</f>
        <v>0.17621286599700792</v>
      </c>
      <c r="E586" s="106">
        <f>VLOOKUP($B586,'Basic Ratio'!$D$28:$AW$38,Graph!A581,FALSE)</f>
        <v>0.18647831427761505</v>
      </c>
      <c r="F586" s="106">
        <f>VLOOKUP($B586,'Basic Ratio'!$D$40:$AW$51,Graph!A581,FALSE)</f>
        <v>0.15797643182970098</v>
      </c>
      <c r="G586" s="106">
        <f>VLOOKUP($B586,'Basic Ratio'!$D$52:$AW$63,Graph!A581,FALSE)</f>
        <v>0.21553443623137392</v>
      </c>
      <c r="H586" s="106">
        <f>VLOOKUP($B586,'Basic Ratio'!$D$64:$AW$75,Graph!A581,FALSE)</f>
        <v>0.23717733908842198</v>
      </c>
      <c r="I586" s="106">
        <f>VLOOKUP($B586,'Basic Ratio'!$D$76:$AW$87,Graph!A581,FALSE)</f>
        <v>0.26298580238061092</v>
      </c>
      <c r="J586" s="106">
        <f>VLOOKUP($B586,'Basic Ratio'!$D$88:$AW$99,Graph!A581,FALSE)</f>
        <v>0.38570392032924372</v>
      </c>
      <c r="K586" s="106">
        <f>VLOOKUP($B586,'Basic Ratio'!$D$100:$AW$111,Graph!A581,FALSE)</f>
        <v>0.33633621702612204</v>
      </c>
      <c r="L586" s="106">
        <f>VLOOKUP($B586,'Basic Ratio'!$D$112:$AW$123,Graph!A581,FALSE)</f>
        <v>0.24158815612382234</v>
      </c>
      <c r="M586" s="106">
        <f>VLOOKUP($B586,'Basic Ratio'!$D$124:$AW$135,Graph!A581,FALSE)</f>
        <v>0.29790310918293567</v>
      </c>
      <c r="N586" s="106">
        <f>VLOOKUP($B586,'Basic Ratio'!$D$136:$AW$147,Graph!A581,FALSE)</f>
        <v>0.3188010899182561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30724619605886755</v>
      </c>
      <c r="D587" s="105">
        <f>VLOOKUP($B587,'Basic Ratio'!$D$16:$AW$27,Graph!A581,FALSE)</f>
        <v>0.147601966254816</v>
      </c>
      <c r="E587" s="105">
        <f>VLOOKUP($B587,'Basic Ratio'!$D$28:$AW$38,Graph!A581,FALSE)</f>
        <v>0.1451181155055879</v>
      </c>
      <c r="F587" s="105">
        <f>VLOOKUP($B587,'Basic Ratio'!$D$40:$AW$51,Graph!A581,FALSE)</f>
        <v>0.31689928707701576</v>
      </c>
      <c r="G587" s="105">
        <f>VLOOKUP($B587,'Basic Ratio'!$D$52:$AW$63,Graph!A581,FALSE)</f>
        <v>0.43641114982578399</v>
      </c>
      <c r="H587" s="105">
        <f>VLOOKUP($B587,'Basic Ratio'!$D$64:$AW$75,Graph!A581,FALSE)</f>
        <v>0.2620387256994296</v>
      </c>
      <c r="I587" s="105">
        <f>VLOOKUP($B587,'Basic Ratio'!$D$76:$AW$87,Graph!A581,FALSE)</f>
        <v>0.41013602339495075</v>
      </c>
      <c r="J587" s="105">
        <f>VLOOKUP($B587,'Basic Ratio'!$D$88:$AW$99,Graph!A581,FALSE)</f>
        <v>0.38523372305476794</v>
      </c>
      <c r="K587" s="105">
        <f>VLOOKUP($B587,'Basic Ratio'!$D$100:$AW$111,Graph!A581,FALSE)</f>
        <v>0</v>
      </c>
      <c r="L587" s="105">
        <f>VLOOKUP($B587,'Basic Ratio'!$D$112:$AW$123,Graph!A581,FALSE)</f>
        <v>0.2758846657929227</v>
      </c>
      <c r="M587" s="105">
        <f>VLOOKUP($B587,'Basic Ratio'!$D$124:$AW$135,Graph!A581,FALSE)</f>
        <v>0.33312332650811155</v>
      </c>
      <c r="N587" s="105">
        <f>VLOOKUP($B587,'Basic Ratio'!$D$136:$AW$147,Graph!A581,FALSE)</f>
        <v>0.34861111111111109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30335940577345111</v>
      </c>
      <c r="D588" s="106">
        <f>VLOOKUP($B588,'Basic Ratio'!$D$16:$AW$27,Graph!A581,FALSE)</f>
        <v>0.16236518527844224</v>
      </c>
      <c r="E588" s="106">
        <f>VLOOKUP($B588,'Basic Ratio'!$D$28:$AW$38,Graph!A581,FALSE)</f>
        <v>0.25239568399607637</v>
      </c>
      <c r="F588" s="106">
        <f>VLOOKUP($B588,'Basic Ratio'!$D$40:$AW$51,Graph!A581,FALSE)</f>
        <v>0.2589594497016684</v>
      </c>
      <c r="G588" s="106">
        <f>VLOOKUP($B588,'Basic Ratio'!$D$52:$AW$63,Graph!A581,FALSE)</f>
        <v>0.21064098153881436</v>
      </c>
      <c r="H588" s="106">
        <f>VLOOKUP($B588,'Basic Ratio'!$D$64:$AW$75,Graph!A581,FALSE)</f>
        <v>0.20008234512390496</v>
      </c>
      <c r="I588" s="106">
        <f>VLOOKUP($B588,'Basic Ratio'!$D$76:$AW$87,Graph!A581,FALSE)</f>
        <v>0.30108064384196609</v>
      </c>
      <c r="J588" s="106">
        <f>VLOOKUP($B588,'Basic Ratio'!$D$88:$AW$99,Graph!A581,FALSE)</f>
        <v>0.38112450020263267</v>
      </c>
      <c r="K588" s="106">
        <f>VLOOKUP($B588,'Basic Ratio'!$D$100:$AW$111,Graph!A581,FALSE)</f>
        <v>0.11803397972082341</v>
      </c>
      <c r="L588" s="106">
        <f>VLOOKUP($B588,'Basic Ratio'!$D$112:$AW$123,Graph!A581,FALSE)</f>
        <v>0.42537313432835822</v>
      </c>
      <c r="M588" s="106">
        <f>VLOOKUP($B588,'Basic Ratio'!$D$124:$AW$135,Graph!A581,FALSE)</f>
        <v>0.34028194361127778</v>
      </c>
      <c r="N588" s="106">
        <f>VLOOKUP($B588,'Basic Ratio'!$D$136:$AW$147,Graph!A581,FALSE)</f>
        <v>0.46666666666666667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4105960264900664</v>
      </c>
      <c r="D589" s="105">
        <f>VLOOKUP($B589,'Basic Ratio'!$D$16:$AW$27,Graph!A581,FALSE)</f>
        <v>0.20091039770004793</v>
      </c>
      <c r="E589" s="105">
        <f>VLOOKUP($B589,'Basic Ratio'!$D$28:$AW$38,Graph!A581,FALSE)</f>
        <v>0.31390224358974361</v>
      </c>
      <c r="F589" s="105">
        <f>VLOOKUP($B589,'Basic Ratio'!$D$40:$AW$51,Graph!A581,FALSE)</f>
        <v>0.27105751391465677</v>
      </c>
      <c r="G589" s="105">
        <f>VLOOKUP($B589,'Basic Ratio'!$D$52:$AW$63,Graph!A581,FALSE)</f>
        <v>0.13535133599981067</v>
      </c>
      <c r="H589" s="105">
        <f>VLOOKUP($B589,'Basic Ratio'!$D$64:$AW$75,Graph!A581,FALSE)</f>
        <v>0.18271476117657642</v>
      </c>
      <c r="I589" s="105">
        <f>VLOOKUP($B589,'Basic Ratio'!$D$76:$AW$87,Graph!A581,FALSE)</f>
        <v>0.7637559310746691</v>
      </c>
      <c r="J589" s="105">
        <f>VLOOKUP($B589,'Basic Ratio'!$D$88:$AW$99,Graph!A581,FALSE)</f>
        <v>0.35386637313375824</v>
      </c>
      <c r="K589" s="105">
        <f>VLOOKUP($B589,'Basic Ratio'!$D$100:$AW$111,Graph!A581,FALSE)</f>
        <v>0.12705237804464345</v>
      </c>
      <c r="L589" s="105">
        <f>VLOOKUP($B589,'Basic Ratio'!$D$112:$AW$123,Graph!A581,FALSE)</f>
        <v>0.73205741626794263</v>
      </c>
      <c r="M589" s="105">
        <f>VLOOKUP($B589,'Basic Ratio'!$D$124:$AW$135,Graph!A581,FALSE)</f>
        <v>0.35542263497560211</v>
      </c>
      <c r="N589" s="105">
        <f>VLOOKUP($B589,'Basic Ratio'!$D$136:$AW$147,Graph!A581,FALSE)</f>
        <v>0.7231638418079096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380398909456163</v>
      </c>
      <c r="D590" s="106">
        <f>VLOOKUP($B590,'Basic Ratio'!$D$16:$AW$27,Graph!A581,FALSE)</f>
        <v>0.17723391664553217</v>
      </c>
      <c r="E590" s="106" t="str">
        <f>VLOOKUP($B590,'Basic Ratio'!$D$28:$AW$38,Graph!A581,FALSE)</f>
        <v/>
      </c>
      <c r="F590" s="106">
        <f>VLOOKUP($B590,'Basic Ratio'!$D$40:$AW$51,Graph!A581,FALSE)</f>
        <v>0.27459102717124201</v>
      </c>
      <c r="G590" s="106">
        <f>VLOOKUP($B590,'Basic Ratio'!$D$52:$AW$63,Graph!A581,FALSE)</f>
        <v>0.1492081713585014</v>
      </c>
      <c r="H590" s="106">
        <f>VLOOKUP($B590,'Basic Ratio'!$D$64:$AW$75,Graph!A581,FALSE)</f>
        <v>0.18086774156708438</v>
      </c>
      <c r="I590" s="106">
        <f>VLOOKUP($B590,'Basic Ratio'!$D$76:$AW$87,Graph!A581,FALSE)</f>
        <v>0.29066901408450702</v>
      </c>
      <c r="J590" s="106">
        <f>VLOOKUP($B590,'Basic Ratio'!$D$88:$AW$99,Graph!A581,FALSE)</f>
        <v>0.42202537844007337</v>
      </c>
      <c r="K590" s="106">
        <f>VLOOKUP($B590,'Basic Ratio'!$D$100:$AW$111,Graph!A581,FALSE)</f>
        <v>0.13031887506082021</v>
      </c>
      <c r="L590" s="106">
        <f>VLOOKUP($B590,'Basic Ratio'!$D$112:$AW$123,Graph!A581,FALSE)</f>
        <v>0.29438058748403578</v>
      </c>
      <c r="M590" s="106">
        <f>VLOOKUP($B590,'Basic Ratio'!$D$124:$AW$135,Graph!A581,FALSE)</f>
        <v>0.37867522811760734</v>
      </c>
      <c r="N590" s="106">
        <f>VLOOKUP($B590,'Basic Ratio'!$D$136:$AW$147,Graph!A581,FALSE)</f>
        <v>0.56521739130434778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37299238388382461</v>
      </c>
      <c r="D591" s="105">
        <f>VLOOKUP($B591,'Basic Ratio'!$D$16:$AW$27,Graph!A581,FALSE)</f>
        <v>0.25500212856534693</v>
      </c>
      <c r="E591" s="105">
        <f>VLOOKUP($B591,'Basic Ratio'!$D$28:$AW$38,Graph!A581,FALSE)</f>
        <v>0.34747774480712168</v>
      </c>
      <c r="F591" s="105">
        <f>VLOOKUP($B591,'Basic Ratio'!$D$40:$AW$51,Graph!A581,FALSE)</f>
        <v>0.34319029168798887</v>
      </c>
      <c r="G591" s="105">
        <f>VLOOKUP($B591,'Basic Ratio'!$D$52:$AW$63,Graph!A581,FALSE)</f>
        <v>0.18740374217649178</v>
      </c>
      <c r="H591" s="105">
        <f>VLOOKUP($B591,'Basic Ratio'!$D$64:$AW$75,Graph!A581,FALSE)</f>
        <v>0.1882858652647553</v>
      </c>
      <c r="I591" s="105">
        <f>VLOOKUP($B591,'Basic Ratio'!$D$76:$AW$87,Graph!A581,FALSE)</f>
        <v>0.2470367092777645</v>
      </c>
      <c r="J591" s="105">
        <f>VLOOKUP($B591,'Basic Ratio'!$D$88:$AW$99,Graph!A581,FALSE)</f>
        <v>0.3221584826329254</v>
      </c>
      <c r="K591" s="105">
        <f>VLOOKUP($B591,'Basic Ratio'!$D$100:$AW$111,Graph!A581,FALSE)</f>
        <v>0.11007534209298477</v>
      </c>
      <c r="L591" s="105">
        <f>VLOOKUP($B591,'Basic Ratio'!$D$112:$AW$123,Graph!A581,FALSE)</f>
        <v>0.41787003610108303</v>
      </c>
      <c r="M591" s="105">
        <f>VLOOKUP($B591,'Basic Ratio'!$D$124:$AW$135,Graph!A581,FALSE)</f>
        <v>0.36004006009013517</v>
      </c>
      <c r="N591" s="105">
        <f>VLOOKUP($B591,'Basic Ratio'!$D$136:$AW$147,Graph!A581,FALSE)</f>
        <v>0.4432624113475177</v>
      </c>
    </row>
    <row r="592" spans="1:14" ht="13.5" customHeight="1">
      <c r="B592" s="98">
        <f>B577</f>
        <v>2019</v>
      </c>
      <c r="C592" s="106">
        <f>VLOOKUP($B592,'Basic Ratio'!$D$4:$AW$15,Graph!A581,FALSE)</f>
        <v>0.46192313750196884</v>
      </c>
      <c r="D592" s="106">
        <f>VLOOKUP($B592,'Basic Ratio'!$D$16:$AW$27,Graph!A581,FALSE)</f>
        <v>0.25860993261791865</v>
      </c>
      <c r="E592" s="106" t="str">
        <f>VLOOKUP($B592,'Basic Ratio'!$D$28:$AW$39,Graph!A581,FALSE)</f>
        <v/>
      </c>
      <c r="F592" s="106">
        <f>VLOOKUP($B592,'Basic Ratio'!$D$40:$AW$51,Graph!A581,FALSE)</f>
        <v>0.44214389911063007</v>
      </c>
      <c r="G592" s="106">
        <f>VLOOKUP($B592,'Basic Ratio'!$D$52:$AW$63,Graph!A581,FALSE)</f>
        <v>0.32161133709486944</v>
      </c>
      <c r="H592" s="106">
        <f>VLOOKUP($B592,'Basic Ratio'!$D$64:$AW$75,Graph!A581,FALSE)</f>
        <v>0.30118733243292278</v>
      </c>
      <c r="I592" s="106">
        <f>VLOOKUP($B592,'Basic Ratio'!$D$76:$AW$87,Graph!A581,FALSE)</f>
        <v>0.3012400201749314</v>
      </c>
      <c r="J592" s="106">
        <f>VLOOKUP($B592,'Basic Ratio'!$D$88:$AW$99,Graph!A581,FALSE)</f>
        <v>0.71932625233806891</v>
      </c>
      <c r="K592" s="106">
        <f>VLOOKUP($B592,'Basic Ratio'!$D$100:$AW$111,Graph!A581,FALSE)</f>
        <v>0.11906506599306151</v>
      </c>
      <c r="L592" s="106">
        <f>VLOOKUP($B592,'Basic Ratio'!$D$112:$AW$123,Graph!A581,FALSE)</f>
        <v>0.82624113475177308</v>
      </c>
      <c r="M592" s="106">
        <f>VLOOKUP($B592,'Basic Ratio'!$D$124:$AW$135,Graph!A581,FALSE)</f>
        <v>0.35004916420845622</v>
      </c>
      <c r="N592" s="106">
        <f>VLOOKUP($B592,'Basic Ratio'!$D$136:$AW$147,Graph!A581,FALSE)</f>
        <v>0.46169354838709675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丸井ｸﾞﾙｰﾌﾟ</v>
      </c>
      <c r="D597" s="99" t="str">
        <f t="shared" ref="D597:N597" si="77">D582</f>
        <v>髙島屋</v>
      </c>
      <c r="E597" s="99" t="str">
        <f t="shared" si="77"/>
        <v>伊勢丹三越</v>
      </c>
      <c r="F597" s="99" t="str">
        <f t="shared" si="77"/>
        <v>J. フロント</v>
      </c>
      <c r="G597" s="99" t="str">
        <f t="shared" si="77"/>
        <v>ｸﾚﾃﾞｨｾｿﾞﾝ</v>
      </c>
      <c r="H597" s="99" t="str">
        <f t="shared" si="77"/>
        <v>JR東日本</v>
      </c>
      <c r="I597" s="99" t="str">
        <f t="shared" si="77"/>
        <v>ﾌｧｰｽﾄﾘﾃｲﾘﾝｸﾞ</v>
      </c>
      <c r="J597" s="100" t="str">
        <f t="shared" si="77"/>
        <v>Falabella</v>
      </c>
      <c r="K597" s="100" t="str">
        <f t="shared" si="77"/>
        <v>Liverpool</v>
      </c>
      <c r="L597" s="100" t="str">
        <f t="shared" si="77"/>
        <v>Macy's</v>
      </c>
      <c r="M597" s="100" t="str">
        <f t="shared" si="77"/>
        <v>Next</v>
      </c>
      <c r="N597" s="100" t="str">
        <f t="shared" si="77"/>
        <v>Nordstrom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3468013468013467E-2</v>
      </c>
      <c r="D598" s="107">
        <f>VLOOKUP($B598,'Basic Ratio'!$D$16:$AW$27,Graph!A596,FALSE)</f>
        <v>1.1136353662776764E-2</v>
      </c>
      <c r="E598" s="107">
        <f>VLOOKUP($B598,'Basic Ratio'!$D$28:$AW$39,Graph!A596,FALSE)</f>
        <v>9.6299167778911825E-3</v>
      </c>
      <c r="F598" s="107">
        <f>VLOOKUP($B598,'Basic Ratio'!$D$40:$AW$51,Graph!A596,FALSE)</f>
        <v>1.735984510353672E-2</v>
      </c>
      <c r="G598" s="107">
        <f>VLOOKUP($B598,'Basic Ratio'!$D$52:$AW$63,Graph!A596,FALSE)</f>
        <v>1.5963317102560909E-2</v>
      </c>
      <c r="H598" s="107">
        <f>VLOOKUP($B598,'Basic Ratio'!$D$64:$AW$75,Graph!A596,FALSE)</f>
        <v>2.405553360175311E-2</v>
      </c>
      <c r="I598" s="107">
        <f>VLOOKUP($B598,'Basic Ratio'!$D$76:$AW$87,Graph!A596,FALSE)</f>
        <v>7.129369147173302E-2</v>
      </c>
      <c r="J598" s="107">
        <f>VLOOKUP($B598,'Basic Ratio'!$D$88:$AW$99,Graph!A596,FALSE)</f>
        <v>3.7923391254288299E-2</v>
      </c>
      <c r="K598" s="107">
        <f>VLOOKUP($B598,'Basic Ratio'!$D$100:$AW$111,Graph!A596,FALSE)</f>
        <v>1.5714866417009605E-2</v>
      </c>
      <c r="L598" s="107">
        <f>VLOOKUP($B598,'Basic Ratio'!$D$112:$AW$123,Graph!A596,FALSE)</f>
        <v>1.5189873417721518E-2</v>
      </c>
      <c r="M598" s="107">
        <f>VLOOKUP($B598,'Basic Ratio'!$D$124:$AW$135,Graph!A596,FALSE)</f>
        <v>0.55789926818768831</v>
      </c>
      <c r="N598" s="107">
        <f>VLOOKUP($B598,'Basic Ratio'!$D$136:$AW$147,Graph!A596,FALSE)</f>
        <v>8.2632360217714002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3211483748599017E-2</v>
      </c>
      <c r="D599" s="108">
        <f>VLOOKUP($B599,'Basic Ratio'!$D$16:$AW$27,Graph!A596,FALSE)</f>
        <v>1.091834573327332E-2</v>
      </c>
      <c r="E599" s="108">
        <f>VLOOKUP($B599,'Basic Ratio'!$D$28:$AW$38,Graph!A596,FALSE)</f>
        <v>6.00222790118603E-3</v>
      </c>
      <c r="F599" s="108">
        <f>VLOOKUP($B599,'Basic Ratio'!$D$40:$AW$51,Graph!A596,FALSE)</f>
        <v>1.1089557258510102E-2</v>
      </c>
      <c r="G599" s="108">
        <f>VLOOKUP($B599,'Basic Ratio'!$D$52:$AW$63,Graph!A596,FALSE)</f>
        <v>1.5625443018594021E-2</v>
      </c>
      <c r="H599" s="108">
        <f>VLOOKUP($B599,'Basic Ratio'!$D$64:$AW$75,Graph!A596,FALSE)</f>
        <v>2.3220726812750513E-2</v>
      </c>
      <c r="I599" s="108">
        <f>VLOOKUP($B599,'Basic Ratio'!$D$76:$AW$87,Graph!A596,FALSE)</f>
        <v>6.7789405565900379E-2</v>
      </c>
      <c r="J599" s="108">
        <f>VLOOKUP($B599,'Basic Ratio'!$D$88:$AW$99,Graph!A596,FALSE)</f>
        <v>8.5967795750387418E-2</v>
      </c>
      <c r="K599" s="108">
        <f>VLOOKUP($B599,'Basic Ratio'!$D$100:$AW$111,Graph!A596,FALSE)</f>
        <v>1.6755124397643029E-2</v>
      </c>
      <c r="L599" s="108">
        <f>VLOOKUP($B599,'Basic Ratio'!$D$112:$AW$123,Graph!A596,FALSE)</f>
        <v>2.4945221641665263E-2</v>
      </c>
      <c r="M599" s="108">
        <f>VLOOKUP($B599,'Basic Ratio'!$D$124:$AW$135,Graph!A596,FALSE)</f>
        <v>0.60664571171980242</v>
      </c>
      <c r="N599" s="108">
        <f>VLOOKUP($B599,'Basic Ratio'!$D$136:$AW$147,Graph!A596,FALSE)</f>
        <v>0.10071574642126789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2616000684972107E-2</v>
      </c>
      <c r="D600" s="107">
        <f>VLOOKUP($B600,'Basic Ratio'!$D$16:$AW$27,Graph!A596,FALSE)</f>
        <v>1.0014358264501696E-2</v>
      </c>
      <c r="E600" s="107">
        <f>VLOOKUP($B600,'Basic Ratio'!$D$28:$AW$38,Graph!A596,FALSE)</f>
        <v>8.0252942980202791E-3</v>
      </c>
      <c r="F600" s="107">
        <f>VLOOKUP($B600,'Basic Ratio'!$D$40:$AW$51,Graph!A596,FALSE)</f>
        <v>1.3904310453428177E-2</v>
      </c>
      <c r="G600" s="107">
        <f>VLOOKUP($B600,'Basic Ratio'!$D$52:$AW$63,Graph!A596,FALSE)</f>
        <v>1.4079325541291435E-2</v>
      </c>
      <c r="H600" s="107">
        <f>VLOOKUP($B600,'Basic Ratio'!$D$64:$AW$75,Graph!A596,FALSE)</f>
        <v>2.2402021012820923E-2</v>
      </c>
      <c r="I600" s="107">
        <f>VLOOKUP($B600,'Basic Ratio'!$D$76:$AW$87,Graph!A596,FALSE)</f>
        <v>5.6495483870967741E-2</v>
      </c>
      <c r="J600" s="107">
        <f>VLOOKUP($B600,'Basic Ratio'!$D$88:$AW$99,Graph!A596,FALSE)</f>
        <v>0.10071596625731398</v>
      </c>
      <c r="K600" s="107">
        <f>VLOOKUP($B600,'Basic Ratio'!$D$100:$AW$111,Graph!A596,FALSE)</f>
        <v>1.8156936596448497E-2</v>
      </c>
      <c r="L600" s="107">
        <f>VLOOKUP($B600,'Basic Ratio'!$D$112:$AW$123,Graph!A596,FALSE)</f>
        <v>5.3544868616757564E-2</v>
      </c>
      <c r="M600" s="107">
        <f>VLOOKUP($B600,'Basic Ratio'!$D$124:$AW$135,Graph!A596,FALSE)</f>
        <v>0.51697584879243963</v>
      </c>
      <c r="N600" s="107">
        <f>VLOOKUP($B600,'Basic Ratio'!$D$136:$AW$147,Graph!A596,FALSE)</f>
        <v>0.11500261369576581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4748766973919438E-2</v>
      </c>
      <c r="D601" s="108">
        <f>VLOOKUP($B601,'Basic Ratio'!$D$16:$AW$27,Graph!A596,FALSE)</f>
        <v>9.2073267763468306E-3</v>
      </c>
      <c r="E601" s="108">
        <f>VLOOKUP($B601,'Basic Ratio'!$D$28:$AW$38,Graph!A596,FALSE)</f>
        <v>7.5027895474185039E-3</v>
      </c>
      <c r="F601" s="108">
        <f>VLOOKUP($B601,'Basic Ratio'!$D$40:$AW$51,Graph!A596,FALSE)</f>
        <v>1.3471569774195204E-2</v>
      </c>
      <c r="G601" s="108">
        <f>VLOOKUP($B601,'Basic Ratio'!$D$52:$AW$63,Graph!A596,FALSE)</f>
        <v>1.3139041143246781E-2</v>
      </c>
      <c r="H601" s="108">
        <f>VLOOKUP($B601,'Basic Ratio'!$D$64:$AW$75,Graph!A596,FALSE)</f>
        <v>2.1746447818797487E-2</v>
      </c>
      <c r="I601" s="108">
        <f>VLOOKUP($B601,'Basic Ratio'!$D$76:$AW$87,Graph!A596,FALSE)</f>
        <v>4.8221686172488024E-2</v>
      </c>
      <c r="J601" s="108">
        <f>VLOOKUP($B601,'Basic Ratio'!$D$88:$AW$99,Graph!A596,FALSE)</f>
        <v>5.4309793133287057E-2</v>
      </c>
      <c r="K601" s="108">
        <f>VLOOKUP($B601,'Basic Ratio'!$D$100:$AW$111,Graph!A596,FALSE)</f>
        <v>4.7249225777233714E-2</v>
      </c>
      <c r="L601" s="108">
        <f>VLOOKUP($B601,'Basic Ratio'!$D$112:$AW$123,Graph!A596,FALSE)</f>
        <v>5.7449191870699315E-2</v>
      </c>
      <c r="M601" s="108">
        <f>VLOOKUP($B601,'Basic Ratio'!$D$124:$AW$135,Graph!A596,FALSE)</f>
        <v>0.57561997904296192</v>
      </c>
      <c r="N601" s="108">
        <f>VLOOKUP($B601,'Basic Ratio'!$D$136:$AW$147,Graph!A596,FALSE)</f>
        <v>0.1125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6057542514845161E-2</v>
      </c>
      <c r="D602" s="107">
        <f>VLOOKUP($B602,'Basic Ratio'!$D$16:$AW$27,Graph!A596,FALSE)</f>
        <v>8.3095034492043276E-3</v>
      </c>
      <c r="E602" s="107">
        <f>VLOOKUP($B602,'Basic Ratio'!$D$28:$AW$38,Graph!A596,FALSE)</f>
        <v>7.7176311481244216E-3</v>
      </c>
      <c r="F602" s="107">
        <f>VLOOKUP($B602,'Basic Ratio'!$D$40:$AW$51,Graph!A596,FALSE)</f>
        <v>1.6782458183442477E-2</v>
      </c>
      <c r="G602" s="107">
        <f>VLOOKUP($B602,'Basic Ratio'!$D$52:$AW$63,Graph!A596,FALSE)</f>
        <v>1.2380764098255325E-2</v>
      </c>
      <c r="H602" s="107">
        <f>VLOOKUP($B602,'Basic Ratio'!$D$64:$AW$75,Graph!A596,FALSE)</f>
        <v>2.0681580832119604E-2</v>
      </c>
      <c r="I602" s="107">
        <f>VLOOKUP($B602,'Basic Ratio'!$D$76:$AW$87,Graph!A596,FALSE)</f>
        <v>4.944201066979742E-2</v>
      </c>
      <c r="J602" s="107">
        <f>VLOOKUP($B602,'Basic Ratio'!$D$88:$AW$99,Graph!A596,FALSE)</f>
        <v>5.1969023659610848E-2</v>
      </c>
      <c r="K602" s="107">
        <f>VLOOKUP($B602,'Basic Ratio'!$D$100:$AW$111,Graph!A596,FALSE)</f>
        <v>0</v>
      </c>
      <c r="L602" s="107">
        <f>VLOOKUP($B602,'Basic Ratio'!$D$112:$AW$123,Graph!A596,FALSE)</f>
        <v>7.8281889178133141E-2</v>
      </c>
      <c r="M602" s="107">
        <f>VLOOKUP($B602,'Basic Ratio'!$D$124:$AW$135,Graph!A596,FALSE)</f>
        <v>0.65683229813664601</v>
      </c>
      <c r="N602" s="107">
        <f>VLOOKUP($B602,'Basic Ratio'!$D$136:$AW$147,Graph!A596,FALSE)</f>
        <v>0.10286885245901639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9139894128799309E-2</v>
      </c>
      <c r="D603" s="108">
        <f>VLOOKUP($B603,'Basic Ratio'!$D$16:$AW$27,Graph!A596,FALSE)</f>
        <v>9.6985405814612232E-3</v>
      </c>
      <c r="E603" s="108">
        <f>VLOOKUP($B603,'Basic Ratio'!$D$28:$AW$38,Graph!A596,FALSE)</f>
        <v>1.184188167322779E-2</v>
      </c>
      <c r="F603" s="108">
        <f>VLOOKUP($B603,'Basic Ratio'!$D$40:$AW$51,Graph!A596,FALSE)</f>
        <v>1.7758063969685677E-2</v>
      </c>
      <c r="G603" s="108">
        <f>VLOOKUP($B603,'Basic Ratio'!$D$52:$AW$63,Graph!A596,FALSE)</f>
        <v>1.3161697097070799E-2</v>
      </c>
      <c r="H603" s="108">
        <f>VLOOKUP($B603,'Basic Ratio'!$D$64:$AW$75,Graph!A596,FALSE)</f>
        <v>2.0098045638885433E-2</v>
      </c>
      <c r="I603" s="108">
        <f>VLOOKUP($B603,'Basic Ratio'!$D$76:$AW$87,Graph!A596,FALSE)</f>
        <v>4.4114219967853495E-2</v>
      </c>
      <c r="J603" s="108">
        <f>VLOOKUP($B603,'Basic Ratio'!$D$88:$AW$99,Graph!A596,FALSE)</f>
        <v>5.0149201517566327E-2</v>
      </c>
      <c r="K603" s="108">
        <f>VLOOKUP($B603,'Basic Ratio'!$D$100:$AW$111,Graph!A596,FALSE)</f>
        <v>1.5162470431426083E-2</v>
      </c>
      <c r="L603" s="108">
        <f>VLOOKUP($B603,'Basic Ratio'!$D$112:$AW$123,Graph!A596,FALSE)</f>
        <v>0.10729411764705882</v>
      </c>
      <c r="M603" s="108">
        <f>VLOOKUP($B603,'Basic Ratio'!$D$124:$AW$135,Graph!A596,FALSE)</f>
        <v>0.72771007055805004</v>
      </c>
      <c r="N603" s="108">
        <f>VLOOKUP($B603,'Basic Ratio'!$D$136:$AW$147,Graph!A596,FALSE)</f>
        <v>0.32146957520091851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3316270273033304E-2</v>
      </c>
      <c r="D604" s="107">
        <f>VLOOKUP($B604,'Basic Ratio'!$D$16:$AW$27,Graph!A596,FALSE)</f>
        <v>1.0171654246235057E-2</v>
      </c>
      <c r="E604" s="107">
        <f>VLOOKUP($B604,'Basic Ratio'!$D$28:$AW$38,Graph!A596,FALSE)</f>
        <v>8.2357516765825048E-3</v>
      </c>
      <c r="F604" s="107">
        <f>VLOOKUP($B604,'Basic Ratio'!$D$40:$AW$51,Graph!A596,FALSE)</f>
        <v>1.7977732713813199E-2</v>
      </c>
      <c r="G604" s="107">
        <f>VLOOKUP($B604,'Basic Ratio'!$D$52:$AW$63,Graph!A596,FALSE)</f>
        <v>1.2849866198717934E-2</v>
      </c>
      <c r="H604" s="107">
        <f>VLOOKUP($B604,'Basic Ratio'!$D$64:$AW$75,Graph!A596,FALSE)</f>
        <v>1.9137949943073447E-2</v>
      </c>
      <c r="I604" s="107">
        <f>VLOOKUP($B604,'Basic Ratio'!$D$76:$AW$87,Graph!A596,FALSE)</f>
        <v>6.3881413815791765E-2</v>
      </c>
      <c r="J604" s="107">
        <f>VLOOKUP($B604,'Basic Ratio'!$D$88:$AW$99,Graph!A596,FALSE)</f>
        <v>5.1554320230464315E-2</v>
      </c>
      <c r="K604" s="107">
        <f>VLOOKUP($B604,'Basic Ratio'!$D$100:$AW$111,Graph!A596,FALSE)</f>
        <v>1.5840873756670995E-2</v>
      </c>
      <c r="L604" s="107">
        <f>VLOOKUP($B604,'Basic Ratio'!$D$112:$AW$123,Graph!A596,FALSE)</f>
        <v>0.10617626648160999</v>
      </c>
      <c r="M604" s="107">
        <f>VLOOKUP($B604,'Basic Ratio'!$D$124:$AW$135,Graph!A596,FALSE)</f>
        <v>0.44231145935357497</v>
      </c>
      <c r="N604" s="107">
        <f>VLOOKUP($B604,'Basic Ratio'!$D$136:$AW$147,Graph!A596,FALSE)</f>
        <v>0.29425287356321839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8979750977469909E-2</v>
      </c>
      <c r="D605" s="108">
        <f>VLOOKUP($B605,'Basic Ratio'!$D$16:$AW$27,Graph!A596,FALSE)</f>
        <v>9.5475338763260781E-3</v>
      </c>
      <c r="E605" s="108">
        <f>VLOOKUP($B605,'Basic Ratio'!$D$28:$AW$38,Graph!A596,FALSE)</f>
        <v>8.0805775693954616E-3</v>
      </c>
      <c r="F605" s="108">
        <f>VLOOKUP($B605,'Basic Ratio'!$D$40:$AW$51,Graph!A596,FALSE)</f>
        <v>1.9776546765136439E-2</v>
      </c>
      <c r="G605" s="108">
        <f>VLOOKUP($B605,'Basic Ratio'!$D$52:$AW$63,Graph!A596,FALSE)</f>
        <v>1.1936292465254515E-2</v>
      </c>
      <c r="H605" s="108">
        <f>VLOOKUP($B605,'Basic Ratio'!$D$64:$AW$75,Graph!A596,FALSE)</f>
        <v>1.8278058146488863E-2</v>
      </c>
      <c r="I605" s="108">
        <f>VLOOKUP($B605,'Basic Ratio'!$D$76:$AW$87,Graph!A596,FALSE)</f>
        <v>4.7379641144075321E-2</v>
      </c>
      <c r="J605" s="108">
        <f>VLOOKUP($B605,'Basic Ratio'!$D$88:$AW$99,Graph!A596,FALSE)</f>
        <v>4.8888537803185118E-2</v>
      </c>
      <c r="K605" s="108">
        <f>VLOOKUP($B605,'Basic Ratio'!$D$100:$AW$111,Graph!A596,FALSE)</f>
        <v>1.4336961598705674E-2</v>
      </c>
      <c r="L605" s="108">
        <f>VLOOKUP($B605,'Basic Ratio'!$D$112:$AW$123,Graph!A596,FALSE)</f>
        <v>8.0243690165361189E-2</v>
      </c>
      <c r="M605" s="108">
        <f>VLOOKUP($B605,'Basic Ratio'!$D$124:$AW$135,Graph!A596,FALSE)</f>
        <v>0.46435971819312055</v>
      </c>
      <c r="N605" s="108">
        <f>VLOOKUP($B605,'Basic Ratio'!$D$136:$AW$147,Graph!A596,FALSE)</f>
        <v>0.25281473899692936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3.3193913278618863E-2</v>
      </c>
      <c r="D606" s="107">
        <f>VLOOKUP($B606,'Basic Ratio'!$D$16:$AW$27,Graph!A596,FALSE)</f>
        <v>9.445438121454864E-3</v>
      </c>
      <c r="E606" s="107">
        <f>VLOOKUP($B606,'Basic Ratio'!$D$28:$AW$38,Graph!A596,FALSE)</f>
        <v>8.1093200047783354E-3</v>
      </c>
      <c r="F606" s="107">
        <f>VLOOKUP($B606,'Basic Ratio'!$D$40:$AW$51,Graph!A596,FALSE)</f>
        <v>2.2750181730070269E-2</v>
      </c>
      <c r="G606" s="107">
        <f>VLOOKUP($B606,'Basic Ratio'!$D$52:$AW$63,Graph!A596,FALSE)</f>
        <v>1.1647705285968578E-2</v>
      </c>
      <c r="H606" s="107">
        <f>VLOOKUP($B606,'Basic Ratio'!$D$64:$AW$75,Graph!A596,FALSE)</f>
        <v>1.8122551287455907E-2</v>
      </c>
      <c r="I606" s="107">
        <f>VLOOKUP($B606,'Basic Ratio'!$D$76:$AW$87,Graph!A596,FALSE)</f>
        <v>4.4318466259374974E-2</v>
      </c>
      <c r="J606" s="107">
        <f>VLOOKUP($B606,'Basic Ratio'!$D$88:$AW$99,Graph!A596,FALSE)</f>
        <v>3.0415710929278202E-2</v>
      </c>
      <c r="K606" s="107">
        <f>VLOOKUP($B606,'Basic Ratio'!$D$100:$AW$111,Graph!A596,FALSE)</f>
        <v>1.2823351151649624E-2</v>
      </c>
      <c r="L606" s="107">
        <f>VLOOKUP($B606,'Basic Ratio'!$D$112:$AW$123,Graph!A596,FALSE)</f>
        <v>7.1939092604101931E-2</v>
      </c>
      <c r="M606" s="107">
        <f>VLOOKUP($B606,'Basic Ratio'!$D$124:$AW$135,Graph!A596,FALSE)</f>
        <v>0.58902239213544505</v>
      </c>
      <c r="N606" s="107">
        <f>VLOOKUP($B606,'Basic Ratio'!$D$136:$AW$147,Graph!A596,FALSE)</f>
        <v>0.28636884306987398</v>
      </c>
    </row>
    <row r="607" spans="1:14" ht="13.5" customHeight="1">
      <c r="B607" s="98">
        <f>B592</f>
        <v>2019</v>
      </c>
      <c r="C607" s="108">
        <f>VLOOKUP($B607,'Basic Ratio'!$D$4:$AW$15,Graph!A596,FALSE)</f>
        <v>4.0480898302569783E-2</v>
      </c>
      <c r="D607" s="108">
        <f>VLOOKUP($B607,'Basic Ratio'!$D$16:$AW$27,Graph!A596,FALSE)</f>
        <v>9.5352459035249349E-3</v>
      </c>
      <c r="E607" s="108">
        <f>VLOOKUP($B607,'Basic Ratio'!$D$28:$AW$39,Graph!A596,FALSE)</f>
        <v>8.6438650425118661E-3</v>
      </c>
      <c r="F607" s="108">
        <f>VLOOKUP($B607,'Basic Ratio'!$D$40:$AW$51,Graph!A596,FALSE)</f>
        <v>2.4267281010775129E-2</v>
      </c>
      <c r="G607" s="108">
        <f>VLOOKUP($B607,'Basic Ratio'!$D$52:$AW$63,Graph!A596,FALSE)</f>
        <v>1.5171147378628758E-2</v>
      </c>
      <c r="H607" s="108">
        <f>VLOOKUP($B607,'Basic Ratio'!$D$64:$AW$75,Graph!A596,FALSE)</f>
        <v>1.899564394451075E-2</v>
      </c>
      <c r="I607" s="108">
        <f>VLOOKUP($B607,'Basic Ratio'!$D$76:$AW$87,Graph!A596,FALSE)</f>
        <v>5.2177609493075483E-2</v>
      </c>
      <c r="J607" s="108">
        <f>VLOOKUP($B607,'Basic Ratio'!$D$88:$AW$99,Graph!A596,FALSE)</f>
        <v>4.0415288861011534E-2</v>
      </c>
      <c r="K607" s="108">
        <f>VLOOKUP($B607,'Basic Ratio'!$D$100:$AW$111,Graph!A596,FALSE)</f>
        <v>1.3547103459101501E-2</v>
      </c>
      <c r="L607" s="108">
        <f>VLOOKUP($B607,'Basic Ratio'!$D$112:$AW$123,Graph!A596,FALSE)</f>
        <v>7.3075113689822807E-2</v>
      </c>
      <c r="M607" s="108">
        <f>VLOOKUP($B607,'Basic Ratio'!$D$124:$AW$135,Graph!A596,FALSE)</f>
        <v>0.48380520951302375</v>
      </c>
      <c r="N607" s="108">
        <f>VLOOKUP($B607,'Basic Ratio'!$D$136:$AW$147,Graph!A596,FALSE)</f>
        <v>0.23391215526046988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丸井ｸﾞﾙｰﾌﾟ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2.3868234479036424E-2</v>
      </c>
      <c r="D4" s="20">
        <f>_xlfn.AGGREGATE(1,6,Graph!D4:I4)</f>
        <v>6.810204094014527E-2</v>
      </c>
      <c r="E4" s="20">
        <f>_xlfn.AGGREGATE(1,6,Graph!J4:N4)</f>
        <v>0.1587223303362191</v>
      </c>
    </row>
    <row r="5" spans="1:5" ht="13.5" customHeight="1">
      <c r="B5" s="39">
        <f t="shared" si="0"/>
        <v>2011</v>
      </c>
      <c r="C5" s="40">
        <f>VLOOKUP($B5,'Basic Ratio'!$D$4:$AU$15,'Graph (2)'!A2,FALSE)</f>
        <v>2.993794411755249E-2</v>
      </c>
      <c r="D5" s="40">
        <f>_xlfn.AGGREGATE(1,6,Graph!D5:I5)</f>
        <v>6.1003211726018282E-2</v>
      </c>
      <c r="E5" s="40">
        <f>_xlfn.AGGREGATE(1,6,Graph!J5:N5)</f>
        <v>0.16478229043673198</v>
      </c>
    </row>
    <row r="6" spans="1:5" ht="13.5" customHeight="1">
      <c r="B6" s="16">
        <f t="shared" si="0"/>
        <v>2012</v>
      </c>
      <c r="C6" s="20">
        <f>VLOOKUP($B6,'Basic Ratio'!$D$4:$AU$15,'Graph (2)'!A2,FALSE)</f>
        <v>4.0103187033356656E-2</v>
      </c>
      <c r="D6" s="20">
        <f>_xlfn.AGGREGATE(1,6,Graph!D6:I6)</f>
        <v>6.5612146958951026E-2</v>
      </c>
      <c r="E6" s="20">
        <f>_xlfn.AGGREGATE(1,6,Graph!J6:N6)</f>
        <v>0.16853378887602291</v>
      </c>
    </row>
    <row r="7" spans="1:5" ht="13.5" customHeight="1">
      <c r="B7" s="39">
        <f t="shared" si="0"/>
        <v>2013</v>
      </c>
      <c r="C7" s="40">
        <f>VLOOKUP($B7,'Basic Ratio'!$D$4:$AU$15,'Graph (2)'!A2,FALSE)</f>
        <v>4.299048589030207E-2</v>
      </c>
      <c r="D7" s="40">
        <f>_xlfn.AGGREGATE(1,6,Graph!D7:I7)</f>
        <v>6.1059291201339294E-2</v>
      </c>
      <c r="E7" s="40">
        <f>_xlfn.AGGREGATE(1,6,Graph!J7:N7)</f>
        <v>0.17009467518557031</v>
      </c>
    </row>
    <row r="8" spans="1:5" ht="13.5" customHeight="1">
      <c r="B8" s="16">
        <f t="shared" si="0"/>
        <v>2014</v>
      </c>
      <c r="C8" s="20">
        <f>VLOOKUP($B8,'Basic Ratio'!$D$4:$AU$15,'Graph (2)'!A2,FALSE)</f>
        <v>4.2696354111459299E-2</v>
      </c>
      <c r="D8" s="20">
        <f>_xlfn.AGGREGATE(1,6,Graph!D8:I8)</f>
        <v>5.6589622495722046E-2</v>
      </c>
      <c r="E8" s="20">
        <f>_xlfn.AGGREGATE(1,6,Graph!J8:N8)</f>
        <v>0.16692989331705724</v>
      </c>
    </row>
    <row r="9" spans="1:5" ht="13.5" customHeight="1">
      <c r="B9" s="39">
        <f t="shared" si="0"/>
        <v>2015</v>
      </c>
      <c r="C9" s="40">
        <f>VLOOKUP($B9,'Basic Ratio'!$D$4:$AU$15,'Graph (2)'!A2,FALSE)</f>
        <v>4.2784187549306317E-2</v>
      </c>
      <c r="D9" s="40">
        <f>_xlfn.AGGREGATE(1,6,Graph!D9:I9)</f>
        <v>5.9203502563160849E-2</v>
      </c>
      <c r="E9" s="40">
        <f>_xlfn.AGGREGATE(1,6,Graph!J9:N9)</f>
        <v>0.1609575920252713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4.1250705244546597E-2</v>
      </c>
      <c r="D10" s="20">
        <f>_xlfn.AGGREGATE(1,6,Graph!D10:I10)</f>
        <v>5.140671396630473E-2</v>
      </c>
      <c r="E10" s="20">
        <f>_xlfn.AGGREGATE(1,6,Graph!J10:N10)</f>
        <v>0.14629685080938376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4.2591226157224153E-2</v>
      </c>
      <c r="D11" s="40">
        <f>_xlfn.AGGREGATE(1,6,Graph!D11:I11)</f>
        <v>5.4175805815380618E-2</v>
      </c>
      <c r="E11" s="40">
        <f>_xlfn.AGGREGATE(1,6,Graph!J11:N11)</f>
        <v>0.13424938170016729</v>
      </c>
    </row>
    <row r="12" spans="1:5" ht="13.5" customHeight="1">
      <c r="B12" s="16">
        <f>B13-1</f>
        <v>2018</v>
      </c>
      <c r="C12" s="20">
        <f>VLOOKUP($B12,'Basic Ratio'!$D$4:$AU$15,'Graph (2)'!A2,FALSE)</f>
        <v>4.7132437209291736E-2</v>
      </c>
      <c r="D12" s="20">
        <f>_xlfn.AGGREGATE(1,6,Graph!D12:I12)</f>
        <v>5.4374530780102015E-2</v>
      </c>
      <c r="E12" s="20">
        <f>_xlfn.AGGREGATE(1,6,Graph!J12:N12)</f>
        <v>0.12539023248262979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4.7484327188070927E-2</v>
      </c>
      <c r="D13" s="40">
        <f>_xlfn.AGGREGATE(1,6,Graph!D13:I13)</f>
        <v>4.5977540434175575E-2</v>
      </c>
      <c r="E13" s="40">
        <f>_xlfn.AGGREGATE(1,6,Graph!J13:N13)</f>
        <v>0.10743107444788336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丸井ｸﾞﾙｰﾌﾟ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-3.6519914294573352E-2</v>
      </c>
      <c r="D19" s="20">
        <f>_xlfn.AGGREGATE(1,6,Graph!D19:I19)</f>
        <v>2.9664213316861032E-2</v>
      </c>
      <c r="E19" s="20">
        <f>_xlfn.AGGREGATE(1,6,Graph!J19:N19)</f>
        <v>0.10230924441210361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8.4740040513166786E-3</v>
      </c>
      <c r="D20" s="40">
        <f>_xlfn.AGGREGATE(1,6,Graph!D20:I20)</f>
        <v>3.5959200154780081E-2</v>
      </c>
      <c r="E20" s="40">
        <f>_xlfn.AGGREGATE(1,6,Graph!J20:N20)</f>
        <v>0.1125593984134551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2.1420104687876976E-2</v>
      </c>
      <c r="D21" s="20">
        <f>_xlfn.AGGREGATE(1,6,Graph!D21:I21)</f>
        <v>3.83753617054816E-2</v>
      </c>
      <c r="E21" s="20">
        <f>_xlfn.AGGREGATE(1,6,Graph!J21:N21)</f>
        <v>0.1126098180107256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2.395450367647059E-2</v>
      </c>
      <c r="D22" s="40">
        <f>_xlfn.AGGREGATE(1,6,Graph!D22:I22)</f>
        <v>4.2913560661904472E-2</v>
      </c>
      <c r="E22" s="40">
        <f>_xlfn.AGGREGATE(1,6,Graph!J22:N22)</f>
        <v>0.11421280489895705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3977976271343324E-2</v>
      </c>
      <c r="D23" s="20">
        <f>_xlfn.AGGREGATE(1,6,Graph!D23:I23)</f>
        <v>3.0587696408063098E-2</v>
      </c>
      <c r="E23" s="20">
        <f>_xlfn.AGGREGATE(1,6,Graph!J23:N23)</f>
        <v>0.11313326671783819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2.5315969448402385E-2</v>
      </c>
      <c r="D24" s="40">
        <f>_xlfn.AGGREGATE(1,6,Graph!D24:I24)</f>
        <v>3.7585287862496673E-2</v>
      </c>
      <c r="E24" s="40">
        <f>_xlfn.AGGREGATE(1,6,Graph!J24:N24)</f>
        <v>0.10833385948226497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4400322509063245E-2</v>
      </c>
      <c r="D25" s="20">
        <f>_xlfn.AGGREGATE(1,6,Graph!D25:I25)</f>
        <v>2.6663621767687093E-2</v>
      </c>
      <c r="E25" s="20">
        <f>_xlfn.AGGREGATE(1,6,Graph!J25:N25)</f>
        <v>9.4293271864702918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2.5007692422590329E-2</v>
      </c>
      <c r="D26" s="40">
        <f>_xlfn.AGGREGATE(1,6,Graph!D26:I26)</f>
        <v>3.3641597358488262E-2</v>
      </c>
      <c r="E26" s="40">
        <f>_xlfn.AGGREGATE(1,6,Graph!J26:N26)</f>
        <v>9.4790998320419012E-2</v>
      </c>
    </row>
    <row r="27" spans="1:5" ht="13.5" customHeight="1">
      <c r="B27" s="16">
        <f>B28-1</f>
        <v>2018</v>
      </c>
      <c r="C27" s="20">
        <f>VLOOKUP($B27,'Basic Ratio'!$D$4:$AU$15,'Graph (2)'!A17,FALSE)</f>
        <v>2.8860565876042625E-2</v>
      </c>
      <c r="D27" s="20">
        <f>_xlfn.AGGREGATE(1,6,Graph!D27:I27)</f>
        <v>3.357148538609863E-2</v>
      </c>
      <c r="E27" s="20">
        <f>_xlfn.AGGREGATE(1,6,Graph!J27:N27)</f>
        <v>8.4298014341063141E-2</v>
      </c>
    </row>
    <row r="28" spans="1:5" ht="13.5" customHeight="1">
      <c r="B28" s="39">
        <f>B13</f>
        <v>2019</v>
      </c>
      <c r="C28" s="40">
        <f>VLOOKUP($B28,'Basic Ratio'!$D$4:$AU$15,'Graph (2)'!A17,FALSE)</f>
        <v>2.864148319553645E-2</v>
      </c>
      <c r="D28" s="40">
        <f>_xlfn.AGGREGATE(1,6,Graph!D28:I28)</f>
        <v>2.4233620896273983E-2</v>
      </c>
      <c r="E28" s="40">
        <f>_xlfn.AGGREGATE(1,6,Graph!J28:N28)</f>
        <v>6.71361690428403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丸井ｸﾞﾙｰﾌﾟ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1.6140999999999999E-2</v>
      </c>
      <c r="D34" s="20">
        <f>_xlfn.AGGREGATE(1,6,Graph!D34:I34)</f>
        <v>6.710933333333334E-2</v>
      </c>
      <c r="E34" s="20">
        <f>_xlfn.AGGREGATE(1,6,Graph!J34:N34)</f>
        <v>0.180525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2.0750999999999999E-2</v>
      </c>
      <c r="D35" s="40">
        <f>_xlfn.AGGREGATE(1,6,Graph!D35:I35)</f>
        <v>6.1411833333333332E-2</v>
      </c>
      <c r="E35" s="40">
        <f>_xlfn.AGGREGATE(1,6,Graph!J35:N35)</f>
        <v>0.178483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2.8021000000000001E-2</v>
      </c>
      <c r="D36" s="20">
        <f>_xlfn.AGGREGATE(1,6,Graph!D36:I36)</f>
        <v>6.3266666666666679E-2</v>
      </c>
      <c r="E36" s="20">
        <f>_xlfn.AGGREGATE(1,6,Graph!J36:N36)</f>
        <v>0.181481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3.007E-2</v>
      </c>
      <c r="D37" s="40">
        <f>_xlfn.AGGREGATE(1,6,Graph!D37:I37)</f>
        <v>3.5607800000000002E-2</v>
      </c>
      <c r="E37" s="40">
        <f>_xlfn.AGGREGATE(1,6,Graph!J37:N37)</f>
        <v>0.182197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3.0068000000000001E-2</v>
      </c>
      <c r="D38" s="20">
        <f>_xlfn.AGGREGATE(1,6,Graph!D38:I38)</f>
        <v>5.3198333333333327E-2</v>
      </c>
      <c r="E38" s="20">
        <f>_xlfn.AGGREGATE(1,6,Graph!J38:N38)</f>
        <v>0.17942779999999997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3.0183000000000001E-2</v>
      </c>
      <c r="D39" s="40">
        <f>_xlfn.AGGREGATE(1,6,Graph!D39:I39)</f>
        <v>5.5388833333333332E-2</v>
      </c>
      <c r="E39" s="40">
        <f>_xlfn.AGGREGATE(1,6,Graph!J39:N39)</f>
        <v>0.17370620000000001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2.8936E-2</v>
      </c>
      <c r="D40" s="20">
        <f>_xlfn.AGGREGATE(1,6,Graph!D40:I40)</f>
        <v>4.7068166666666668E-2</v>
      </c>
      <c r="E40" s="20">
        <f>_xlfn.AGGREGATE(1,6,Graph!J40:N40)</f>
        <v>0.15633859999999999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2.9991E-2</v>
      </c>
      <c r="D41" s="40">
        <f>_xlfn.AGGREGATE(1,6,Graph!D41:I41)</f>
        <v>4.7903000000000001E-2</v>
      </c>
      <c r="E41" s="40">
        <f>_xlfn.AGGREGATE(1,6,Graph!J41:N41)</f>
        <v>0.13916140000000002</v>
      </c>
    </row>
    <row r="42" spans="1:5" ht="13.5" customHeight="1">
      <c r="B42" s="16">
        <f>B43-1</f>
        <v>2018</v>
      </c>
      <c r="C42" s="20">
        <f>VLOOKUP($B42,'Basic Ratio'!$D$4:$AU$15,'Graph (2)'!A32,FALSE)</f>
        <v>3.3612000000000003E-2</v>
      </c>
      <c r="D42" s="20">
        <f>_xlfn.AGGREGATE(1,6,Graph!D42:I42)</f>
        <v>4.7422499999999999E-2</v>
      </c>
      <c r="E42" s="20">
        <f>_xlfn.AGGREGATE(1,6,Graph!J42:N42)</f>
        <v>0.12108479999999999</v>
      </c>
    </row>
    <row r="43" spans="1:5" ht="13.5" customHeight="1">
      <c r="B43" s="39">
        <f>B28</f>
        <v>2019</v>
      </c>
      <c r="C43" s="40">
        <f>VLOOKUP($B43,'Basic Ratio'!$D$4:$AU$15,'Graph (2)'!A32,FALSE)</f>
        <v>3.4012000000000001E-2</v>
      </c>
      <c r="D43" s="40">
        <f>_xlfn.AGGREGATE(1,6,Graph!D43:I43)</f>
        <v>3.8898833333333334E-2</v>
      </c>
      <c r="E43" s="40">
        <f>_xlfn.AGGREGATE(1,6,Graph!J43:N43)</f>
        <v>9.4790199999999991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丸井ｸﾞﾙｰﾌﾟ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-7.9227000000000006E-2</v>
      </c>
      <c r="D49" s="20">
        <f>_xlfn.AGGREGATE(1,6,Graph!D49:I49)</f>
        <v>6.4695666666666665E-2</v>
      </c>
      <c r="E49" s="20">
        <f>_xlfn.AGGREGATE(1,6,Graph!J49:N49)</f>
        <v>0.59733920000000007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1.8280000000000001E-2</v>
      </c>
      <c r="D50" s="40">
        <f>_xlfn.AGGREGATE(1,6,Graph!D50:I50)</f>
        <v>8.2894666666666672E-2</v>
      </c>
      <c r="E50" s="40">
        <f>_xlfn.AGGREGATE(1,6,Graph!J50:N50)</f>
        <v>0.5599056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4.4656000000000001E-2</v>
      </c>
      <c r="D51" s="20">
        <f>_xlfn.AGGREGATE(1,6,Graph!D51:I51)</f>
        <v>8.7261499999999992E-2</v>
      </c>
      <c r="E51" s="20">
        <f>_xlfn.AGGREGATE(1,6,Graph!J51:N51)</f>
        <v>0.57835499999999995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4.9775E-2</v>
      </c>
      <c r="D52" s="40">
        <f>_xlfn.AGGREGATE(1,6,Graph!D52:I52)</f>
        <v>6.8550200000000006E-2</v>
      </c>
      <c r="E52" s="40">
        <f>_xlfn.AGGREGATE(1,6,Graph!J52:N52)</f>
        <v>0.567635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5.1535999999999998E-2</v>
      </c>
      <c r="D53" s="20">
        <f>_xlfn.AGGREGATE(1,6,Graph!D53:I53)</f>
        <v>6.7199333333333333E-2</v>
      </c>
      <c r="E53" s="20">
        <f>_xlfn.AGGREGATE(1,6,Graph!J53:N53)</f>
        <v>0.58831619999999996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6.0394000000000003E-2</v>
      </c>
      <c r="D54" s="40">
        <f>_xlfn.AGGREGATE(1,6,Graph!D54:I54)</f>
        <v>8.3486999999999992E-2</v>
      </c>
      <c r="E54" s="40">
        <f>_xlfn.AGGREGATE(1,6,Graph!J54:N54)</f>
        <v>0.5933365999999999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6.7406999999999995E-2</v>
      </c>
      <c r="D55" s="20">
        <f>_xlfn.AGGREGATE(1,6,Graph!D55:I55)</f>
        <v>7.0912833333333328E-2</v>
      </c>
      <c r="E55" s="20">
        <f>_xlfn.AGGREGATE(1,6,Graph!J55:N55)</f>
        <v>0.47614159999999994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7.6258000000000006E-2</v>
      </c>
      <c r="D56" s="40">
        <f>_xlfn.AGGREGATE(1,6,Graph!D56:I56)</f>
        <v>8.255966666666667E-2</v>
      </c>
      <c r="E56" s="40">
        <f>_xlfn.AGGREGATE(1,6,Graph!J56:N56)</f>
        <v>0.442078799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9.0634999999999993E-2</v>
      </c>
      <c r="D57" s="20">
        <f>_xlfn.AGGREGATE(1,6,Graph!D57:I57)</f>
        <v>8.0825500000000008E-2</v>
      </c>
      <c r="E57" s="20">
        <f>_xlfn.AGGREGATE(1,6,Graph!J57:N57)</f>
        <v>0.48547259999999992</v>
      </c>
    </row>
    <row r="58" spans="1:5" ht="13.5" customHeight="1">
      <c r="B58" s="39">
        <f>B43</f>
        <v>2019</v>
      </c>
      <c r="C58" s="40">
        <f>VLOOKUP($B58,'Basic Ratio'!$D$4:$AU$15,'Graph (2)'!A47,FALSE)</f>
        <v>8.8403999999999996E-2</v>
      </c>
      <c r="D58" s="40">
        <f>_xlfn.AGGREGATE(1,6,Graph!D58:I58)</f>
        <v>6.0149500000000002E-2</v>
      </c>
      <c r="E58" s="40">
        <f>_xlfn.AGGREGATE(1,6,Graph!J58:N58)</f>
        <v>0.46203580000000005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丸井ｸﾞﾙｰﾌﾟ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5607899999999998</v>
      </c>
      <c r="D64" s="20">
        <f>_xlfn.AGGREGATE(1,6,Graph!D65:I65)</f>
        <v>0.44281666666666664</v>
      </c>
      <c r="E64" s="20">
        <f>_xlfn.AGGREGATE(1,6,Graph!J65:N65)</f>
        <v>0.36332159999999997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35702099999999998</v>
      </c>
      <c r="D65" s="40">
        <f>_xlfn.AGGREGATE(1,6,Graph!D66:I66)</f>
        <v>0.43110016666666667</v>
      </c>
      <c r="E65" s="40">
        <f>_xlfn.AGGREGATE(1,6,Graph!J66:N66)</f>
        <v>0.3676534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63732</v>
      </c>
      <c r="D66" s="20">
        <f>_xlfn.AGGREGATE(1,6,Graph!D67:I67)</f>
        <v>0.43169683333333331</v>
      </c>
      <c r="E66" s="20">
        <f>_xlfn.AGGREGATE(1,6,Graph!J67:N67)</f>
        <v>0.36781580000000003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37392999999999998</v>
      </c>
      <c r="D67" s="40">
        <f>_xlfn.AGGREGATE(1,6,Graph!D68:I68)</f>
        <v>0.42857183333333326</v>
      </c>
      <c r="E67" s="40">
        <f>_xlfn.AGGREGATE(1,6,Graph!J68:N68)</f>
        <v>0.370957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9053199999999999</v>
      </c>
      <c r="D68" s="20">
        <f>_xlfn.AGGREGATE(1,6,Graph!D69:I69)</f>
        <v>0.43250383333333337</v>
      </c>
      <c r="E68" s="20">
        <f>_xlfn.AGGREGATE(1,6,Graph!J69:N69)</f>
        <v>0.37213740000000001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65090000000000003</v>
      </c>
      <c r="D69" s="40">
        <f>_xlfn.AGGREGATE(1,6,Graph!D70:I70)</f>
        <v>0.43509483333333332</v>
      </c>
      <c r="E69" s="40">
        <f>_xlfn.AGGREGATE(1,6,Graph!J70:N70)</f>
        <v>0.37090560000000006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70020899999999997</v>
      </c>
      <c r="D70" s="20">
        <f>_xlfn.AGGREGATE(1,6,Graph!D71:I71)</f>
        <v>0.43376799999999999</v>
      </c>
      <c r="E70" s="20">
        <f>_xlfn.AGGREGATE(1,6,Graph!J71:N71)</f>
        <v>0.37308800000000003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72973500000000002</v>
      </c>
      <c r="D71" s="40">
        <f>_xlfn.AGGREGATE(1,6,Graph!D72:I72)</f>
        <v>0.47545949999999998</v>
      </c>
      <c r="E71" s="40">
        <f>_xlfn.AGGREGATE(1,6,Graph!J72:N72)</f>
        <v>0.37182899999999997</v>
      </c>
    </row>
    <row r="72" spans="1:5" ht="13.5" customHeight="1">
      <c r="B72" s="16">
        <f>B73-1</f>
        <v>2018</v>
      </c>
      <c r="C72" s="20">
        <f>VLOOKUP($B72,'Basic Ratio'!$D$4:$AU$15,'Graph (2)'!A62,FALSE)</f>
        <v>0.75771900000000003</v>
      </c>
      <c r="D72" s="20">
        <f>_xlfn.AGGREGATE(1,6,Graph!D73:I73)</f>
        <v>0.43629416666666665</v>
      </c>
      <c r="E72" s="20">
        <f>_xlfn.AGGREGATE(1,6,Graph!J73:N73)</f>
        <v>0.37933340000000004</v>
      </c>
    </row>
    <row r="73" spans="1:5" ht="13.5" customHeight="1">
      <c r="B73" s="39">
        <f>B58</f>
        <v>2019</v>
      </c>
      <c r="C73" s="40">
        <f>VLOOKUP($B73,'Basic Ratio'!$D$4:$AU$15,'Graph (2)'!A62,FALSE)</f>
        <v>0.79030699999999998</v>
      </c>
      <c r="D73" s="40">
        <f>_xlfn.AGGREGATE(1,6,Graph!D74:I74)</f>
        <v>0.42016783333333335</v>
      </c>
      <c r="E73" s="40">
        <f>_xlfn.AGGREGATE(1,6,Graph!J74:N74)</f>
        <v>0.37725980000000003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丸井ｸﾞﾙｰﾌﾟ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6422299999999999</v>
      </c>
      <c r="D80" s="20">
        <f>_xlfn.AGGREGATE(1,6,Graph!D80:I80)</f>
        <v>0.29892233333333329</v>
      </c>
      <c r="E80" s="20">
        <f>_xlfn.AGGREGATE(1,6,Graph!J80:N80)</f>
        <v>0.22693940000000001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6162299999999999</v>
      </c>
      <c r="D81" s="40">
        <f>_xlfn.AGGREGATE(1,6,Graph!D81:I81)</f>
        <v>0.29763466666666666</v>
      </c>
      <c r="E81" s="40">
        <f>_xlfn.AGGREGATE(1,6,Graph!J81:N81)</f>
        <v>0.2286658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62407</v>
      </c>
      <c r="D82" s="20">
        <f>_xlfn.AGGREGATE(1,6,Graph!D82:I82)</f>
        <v>0.29758083333333335</v>
      </c>
      <c r="E82" s="20">
        <f>_xlfn.AGGREGATE(1,6,Graph!J82:N82)</f>
        <v>0.23117340000000003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26412099999999999</v>
      </c>
      <c r="D83" s="40">
        <f>_xlfn.AGGREGATE(1,6,Graph!D83:I83)</f>
        <v>0.29525016666666665</v>
      </c>
      <c r="E83" s="40">
        <f>_xlfn.AGGREGATE(1,6,Graph!J83:N83)</f>
        <v>0.2260559999999999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6915299999999998</v>
      </c>
      <c r="D84" s="20">
        <f>_xlfn.AGGREGATE(1,6,Graph!D84:I84)</f>
        <v>0.29879250000000002</v>
      </c>
      <c r="E84" s="20">
        <f>_xlfn.AGGREGATE(1,6,Graph!J84:N84)</f>
        <v>0.22848079999999998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43897700000000001</v>
      </c>
      <c r="D85" s="40">
        <f>_xlfn.AGGREGATE(1,6,Graph!D85:I85)</f>
        <v>0.29778300000000002</v>
      </c>
      <c r="E85" s="40">
        <f>_xlfn.AGGREGATE(1,6,Graph!J85:N85)</f>
        <v>0.2422088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451266</v>
      </c>
      <c r="D86" s="20">
        <f>_xlfn.AGGREGATE(1,6,Graph!D86:I86)</f>
        <v>0.30242816666666666</v>
      </c>
      <c r="E86" s="20">
        <f>_xlfn.AGGREGATE(1,6,Graph!J86:N86)</f>
        <v>0.25155179999999999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44549899999999998</v>
      </c>
      <c r="D87" s="40">
        <f>_xlfn.AGGREGATE(1,6,Graph!D87:I87)</f>
        <v>0.33270183333333331</v>
      </c>
      <c r="E87" s="40">
        <f>_xlfn.AGGREGATE(1,6,Graph!J87:N87)</f>
        <v>0.25643559999999999</v>
      </c>
    </row>
    <row r="88" spans="1:5" ht="13.5" customHeight="1">
      <c r="B88" s="16">
        <f>B89-1</f>
        <v>2018</v>
      </c>
      <c r="C88" s="20">
        <f>VLOOKUP($B88,'Basic Ratio'!$D$4:$AU$15,'Graph (2)'!A78,FALSE)</f>
        <v>0.44610699999999998</v>
      </c>
      <c r="D88" s="20">
        <f>_xlfn.AGGREGATE(1,6,Graph!D88:I88)</f>
        <v>0.31832650000000001</v>
      </c>
      <c r="E88" s="20">
        <f>_xlfn.AGGREGATE(1,6,Graph!J88:N88)</f>
        <v>0.26127859999999997</v>
      </c>
    </row>
    <row r="89" spans="1:5" ht="13.5" customHeight="1">
      <c r="B89" s="39">
        <f>B73</f>
        <v>2019</v>
      </c>
      <c r="C89" s="40">
        <f>VLOOKUP($B89,'Basic Ratio'!$D$4:$AU$15,'Graph (2)'!A78,FALSE)</f>
        <v>0.44144899999999998</v>
      </c>
      <c r="D89" s="40">
        <f>_xlfn.AGGREGATE(1,6,Graph!D89:I89)</f>
        <v>0.3031483333333333</v>
      </c>
      <c r="E89" s="40">
        <f>_xlfn.AGGREGATE(1,6,Graph!J89:N89)</f>
        <v>0.2645538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丸井ｸﾞﾙｰﾌﾟ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7.4929999999999997E-2</v>
      </c>
      <c r="D95" s="20">
        <f>_xlfn.AGGREGATE(1,6,Graph!D95:I95)</f>
        <v>0.13378483333333335</v>
      </c>
      <c r="E95" s="20">
        <f>_xlfn.AGGREGATE(1,6,Graph!J95:N95)</f>
        <v>0.16073480000000001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8.0218999999999999E-2</v>
      </c>
      <c r="D96" s="40">
        <f>_xlfn.AGGREGATE(1,6,Graph!D96:I96)</f>
        <v>0.12564116666666666</v>
      </c>
      <c r="E96" s="40">
        <f>_xlfn.AGGREGATE(1,6,Graph!J96:N96)</f>
        <v>0.16354179999999999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6497000000000004E-2</v>
      </c>
      <c r="D97" s="20">
        <f>_xlfn.AGGREGATE(1,6,Graph!D97:I97)</f>
        <v>0.13193933333333333</v>
      </c>
      <c r="E97" s="20">
        <f>_xlfn.AGGREGATE(1,6,Graph!J97:N97)</f>
        <v>0.1591752000000000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8.9169999999999999E-2</v>
      </c>
      <c r="D98" s="40">
        <f>_xlfn.AGGREGATE(1,6,Graph!D98:I98)</f>
        <v>0.12753349999999999</v>
      </c>
      <c r="E98" s="40">
        <f>_xlfn.AGGREGATE(1,6,Graph!J98:N98)</f>
        <v>0.1602368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9.4675999999999996E-2</v>
      </c>
      <c r="D99" s="20">
        <f>_xlfn.AGGREGATE(1,6,Graph!D99:I99)</f>
        <v>0.12703916666666668</v>
      </c>
      <c r="E99" s="20">
        <f>_xlfn.AGGREGATE(1,6,Graph!J99:N99)</f>
        <v>0.15807940000000001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15978500000000001</v>
      </c>
      <c r="D100" s="40">
        <f>_xlfn.AGGREGATE(1,6,Graph!D100:I100)</f>
        <v>0.12480933333333333</v>
      </c>
      <c r="E100" s="40">
        <f>_xlfn.AGGREGATE(1,6,Graph!J100:N100)</f>
        <v>0.152356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7456099999999999</v>
      </c>
      <c r="D101" s="20">
        <f>_xlfn.AGGREGATE(1,6,Graph!D101:I101)</f>
        <v>0.11549416666666668</v>
      </c>
      <c r="E101" s="20">
        <f>_xlfn.AGGREGATE(1,6,Graph!J101:N101)</f>
        <v>0.1441586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9045200000000001</v>
      </c>
      <c r="D102" s="40">
        <f>_xlfn.AGGREGATE(1,6,Graph!D102:I102)</f>
        <v>0.13898866666666668</v>
      </c>
      <c r="E102" s="40">
        <f>_xlfn.AGGREGATE(1,6,Graph!J102:N102)</f>
        <v>0.13776479999999999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203233</v>
      </c>
      <c r="D103" s="20">
        <f>_xlfn.AGGREGATE(1,6,Graph!D103:I103)</f>
        <v>0.14002700000000001</v>
      </c>
      <c r="E103" s="20">
        <f>_xlfn.AGGREGATE(1,6,Graph!J103:N103)</f>
        <v>0.13785239999999999</v>
      </c>
    </row>
    <row r="104" spans="1:5" ht="13.5" customHeight="1">
      <c r="B104" s="39">
        <f>B89</f>
        <v>2019</v>
      </c>
      <c r="C104" s="40">
        <f>VLOOKUP($B104,'Basic Ratio'!$D$4:$AU$15,'Graph (2)'!A93,FALSE)</f>
        <v>0.206541</v>
      </c>
      <c r="D104" s="40">
        <f>_xlfn.AGGREGATE(1,6,Graph!D104:I104)</f>
        <v>0.1389465</v>
      </c>
      <c r="E104" s="40">
        <f>_xlfn.AGGREGATE(1,6,Graph!J104:N104)</f>
        <v>0.1323025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丸井ｸﾞﾙｰﾌﾟ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3.6401000000000003E-2</v>
      </c>
      <c r="D110" s="20">
        <f>_xlfn.AGGREGATE(1,6,Graph!D110:I110)</f>
        <v>8.892866666666667E-2</v>
      </c>
      <c r="E110" s="20">
        <f>_xlfn.AGGREGATE(1,6,Graph!J110:N110)</f>
        <v>0.12934899999999999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4.3679999999999997E-2</v>
      </c>
      <c r="D111" s="40">
        <f>_xlfn.AGGREGATE(1,6,Graph!D111:I111)</f>
        <v>7.8976500000000005E-2</v>
      </c>
      <c r="E111" s="40">
        <f>_xlfn.AGGREGATE(1,6,Graph!J111:N111)</f>
        <v>0.13370160000000003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5.9615000000000001E-2</v>
      </c>
      <c r="D112" s="20">
        <f>_xlfn.AGGREGATE(1,6,Graph!D112:I112)</f>
        <v>8.8401500000000008E-2</v>
      </c>
      <c r="E112" s="20">
        <f>_xlfn.AGGREGATE(1,6,Graph!J112:N112)</f>
        <v>0.13063620000000001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6.5186999999999995E-2</v>
      </c>
      <c r="D113" s="40">
        <f>_xlfn.AGGREGATE(1,6,Graph!D113:I113)</f>
        <v>8.5762333333333329E-2</v>
      </c>
      <c r="E113" s="40">
        <f>_xlfn.AGGREGATE(1,6,Graph!J113:N113)</f>
        <v>0.13164059999999997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6.9250999999999993E-2</v>
      </c>
      <c r="D114" s="20">
        <f>_xlfn.AGGREGATE(1,6,Graph!D114:I114)</f>
        <v>8.6370166666666651E-2</v>
      </c>
      <c r="E114" s="20">
        <f>_xlfn.AGGREGATE(1,6,Graph!J114:N114)</f>
        <v>0.1294118000000000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0.12045500000000001</v>
      </c>
      <c r="D115" s="40">
        <f>_xlfn.AGGREGATE(1,6,Graph!D115:I115)</f>
        <v>8.5858833333333329E-2</v>
      </c>
      <c r="E115" s="40">
        <f>_xlfn.AGGREGATE(1,6,Graph!J115:N115)</f>
        <v>0.1225011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3186100000000001</v>
      </c>
      <c r="D116" s="20">
        <f>_xlfn.AGGREGATE(1,6,Graph!D116:I116)</f>
        <v>7.6890333333333338E-2</v>
      </c>
      <c r="E116" s="20">
        <f>_xlfn.AGGREGATE(1,6,Graph!J116:N116)</f>
        <v>0.114824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4746500000000001</v>
      </c>
      <c r="D117" s="40">
        <f>_xlfn.AGGREGATE(1,6,Graph!D117:I117)</f>
        <v>9.4156000000000004E-2</v>
      </c>
      <c r="E117" s="40">
        <f>_xlfn.AGGREGATE(1,6,Graph!J117:N117)</f>
        <v>0.1082187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6381200000000001</v>
      </c>
      <c r="D118" s="20">
        <f>_xlfn.AGGREGATE(1,6,Graph!D118:I118)</f>
        <v>9.0734999999999996E-2</v>
      </c>
      <c r="E118" s="20">
        <f>_xlfn.AGGREGATE(1,6,Graph!J118:N118)</f>
        <v>0.1089436</v>
      </c>
    </row>
    <row r="119" spans="1:5" ht="13.5" customHeight="1">
      <c r="B119" s="39">
        <f>B104</f>
        <v>2019</v>
      </c>
      <c r="C119" s="40">
        <f>VLOOKUP($B119,'Basic Ratio'!$D$4:$AU$15,'Graph (2)'!A108,FALSE)</f>
        <v>0.16941800000000001</v>
      </c>
      <c r="D119" s="40">
        <f>_xlfn.AGGREGATE(1,6,Graph!D119:I119)</f>
        <v>7.4628E-2</v>
      </c>
      <c r="E119" s="40">
        <f>_xlfn.AGGREGATE(1,6,Graph!J119:N119)</f>
        <v>0.10327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丸井ｸﾞﾙｰﾌﾟ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3.6401000000000003E-2</v>
      </c>
      <c r="D125" s="20">
        <f>_xlfn.AGGREGATE(1,6,Graph!D126:I126)</f>
        <v>8.9582333333333333E-2</v>
      </c>
      <c r="E125" s="20">
        <f>_xlfn.AGGREGATE(1,6,Graph!J126:N126)</f>
        <v>0.12850739999999999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4.3679999999999997E-2</v>
      </c>
      <c r="D126" s="40">
        <f>_xlfn.AGGREGATE(1,6,Graph!D127:I127)</f>
        <v>7.9881000000000008E-2</v>
      </c>
      <c r="E126" s="40">
        <f>_xlfn.AGGREGATE(1,6,Graph!J127:N127)</f>
        <v>0.1327920000000000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9615000000000001E-2</v>
      </c>
      <c r="D127" s="20">
        <f>_xlfn.AGGREGATE(1,6,Graph!D128:I128)</f>
        <v>8.9519000000000001E-2</v>
      </c>
      <c r="E127" s="20">
        <f>_xlfn.AGGREGATE(1,6,Graph!J128:N128)</f>
        <v>0.129466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6.5186999999999995E-2</v>
      </c>
      <c r="D128" s="40">
        <f>_xlfn.AGGREGATE(1,6,Graph!D129:I129)</f>
        <v>8.5477000000000011E-2</v>
      </c>
      <c r="E128" s="40">
        <f>_xlfn.AGGREGATE(1,6,Graph!J129:N129)</f>
        <v>0.13060279999999999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6.9250999999999993E-2</v>
      </c>
      <c r="D129" s="20">
        <f>_xlfn.AGGREGATE(1,6,Graph!D130:I130)</f>
        <v>8.6031999999999997E-2</v>
      </c>
      <c r="E129" s="20">
        <f>_xlfn.AGGREGATE(1,6,Graph!J130:N130)</f>
        <v>0.1283676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0.12045500000000001</v>
      </c>
      <c r="D130" s="40">
        <f>_xlfn.AGGREGATE(1,6,Graph!D131:I131)</f>
        <v>8.5592666666666664E-2</v>
      </c>
      <c r="E130" s="40">
        <f>_xlfn.AGGREGATE(1,6,Graph!J131:N131)</f>
        <v>0.1214156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3186100000000001</v>
      </c>
      <c r="D131" s="20">
        <f>_xlfn.AGGREGATE(1,6,Graph!D132:I132)</f>
        <v>7.6720999999999998E-2</v>
      </c>
      <c r="E131" s="20">
        <f>_xlfn.AGGREGATE(1,6,Graph!J132:N132)</f>
        <v>0.11384620000000001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14746500000000001</v>
      </c>
      <c r="D132" s="40">
        <f>_xlfn.AGGREGATE(1,6,Graph!D133:I133)</f>
        <v>9.3559833333333328E-2</v>
      </c>
      <c r="E132" s="40">
        <f>_xlfn.AGGREGATE(1,6,Graph!J133:N133)</f>
        <v>0.10718620000000001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6381200000000001</v>
      </c>
      <c r="D133" s="20">
        <f>_xlfn.AGGREGATE(1,6,Graph!D134:I134)</f>
        <v>9.0599499999999999E-2</v>
      </c>
      <c r="E133" s="20">
        <f>_xlfn.AGGREGATE(1,6,Graph!J134:N134)</f>
        <v>0.10782180000000001</v>
      </c>
    </row>
    <row r="134" spans="1:5" ht="13.5" customHeight="1">
      <c r="B134" s="39">
        <f>B119</f>
        <v>2019</v>
      </c>
      <c r="C134" s="40">
        <f>VLOOKUP($B134,'Basic Ratio'!$D$4:$AU$15,'Graph (2)'!A123,FALSE)</f>
        <v>0.16941800000000001</v>
      </c>
      <c r="D134" s="40">
        <f>_xlfn.AGGREGATE(1,6,Graph!D135:I135)</f>
        <v>7.4565166666666668E-2</v>
      </c>
      <c r="E134" s="40">
        <f>_xlfn.AGGREGATE(1,6,Graph!J135:N135)</f>
        <v>0.1022520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丸井ｸﾞﾙｰﾌﾟ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-5.8097000000000003E-2</v>
      </c>
      <c r="D140" s="20">
        <f>_xlfn.AGGREGATE(1,6,Graph!D141:I141)</f>
        <v>3.0357833333333334E-2</v>
      </c>
      <c r="E140" s="20">
        <f>_xlfn.AGGREGATE(1,6,Graph!J141:N141)</f>
        <v>8.3691000000000002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1.2781000000000001E-2</v>
      </c>
      <c r="D141" s="40">
        <f>_xlfn.AGGREGATE(1,6,Graph!D142:I142)</f>
        <v>3.9011833333333329E-2</v>
      </c>
      <c r="E141" s="40">
        <f>_xlfn.AGGREGATE(1,6,Graph!J142:N142)</f>
        <v>8.78168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2582E-2</v>
      </c>
      <c r="D142" s="20">
        <f>_xlfn.AGGREGATE(1,6,Graph!D143:I143)</f>
        <v>5.5891500000000004E-2</v>
      </c>
      <c r="E142" s="20">
        <f>_xlfn.AGGREGATE(1,6,Graph!J143:N143)</f>
        <v>8.5862399999999992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3.7046999999999997E-2</v>
      </c>
      <c r="D143" s="40">
        <f>_xlfn.AGGREGATE(1,6,Graph!D144:I144)</f>
        <v>5.6714500000000001E-2</v>
      </c>
      <c r="E143" s="40">
        <f>_xlfn.AGGREGATE(1,6,Graph!J144:N144)</f>
        <v>8.7646599999999991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9661000000000002E-2</v>
      </c>
      <c r="D144" s="20">
        <f>_xlfn.AGGREGATE(1,6,Graph!D145:I145)</f>
        <v>3.9157666666666667E-2</v>
      </c>
      <c r="E144" s="20">
        <f>_xlfn.AGGREGATE(1,6,Graph!J145:N145)</f>
        <v>8.6014599999999997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7.2372000000000006E-2</v>
      </c>
      <c r="D145" s="40">
        <f>_xlfn.AGGREGATE(1,6,Graph!D146:I146)</f>
        <v>5.4254666666666666E-2</v>
      </c>
      <c r="E145" s="40">
        <f>_xlfn.AGGREGATE(1,6,Graph!J146:N146)</f>
        <v>8.1947199999999998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7.9098000000000002E-2</v>
      </c>
      <c r="D146" s="20">
        <f>_xlfn.AGGREGATE(1,6,Graph!D147:I147)</f>
        <v>5.7810499999999994E-2</v>
      </c>
      <c r="E146" s="20">
        <f>_xlfn.AGGREGATE(1,6,Graph!J147:N147)</f>
        <v>7.6413800000000004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8.7565000000000004E-2</v>
      </c>
      <c r="D147" s="40">
        <f>_xlfn.AGGREGATE(1,6,Graph!D148:I148)</f>
        <v>6.5137333333333339E-2</v>
      </c>
      <c r="E147" s="40">
        <f>_xlfn.AGGREGATE(1,6,Graph!J148:N148)</f>
        <v>7.5397199999999998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00865</v>
      </c>
      <c r="D148" s="20">
        <f>_xlfn.AGGREGATE(1,6,Graph!D149:I149)</f>
        <v>5.8349166666666667E-2</v>
      </c>
      <c r="E148" s="20">
        <f>_xlfn.AGGREGATE(1,6,Graph!J149:N149)</f>
        <v>7.3433200000000004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0.10273699999999999</v>
      </c>
      <c r="D149" s="40">
        <f>_xlfn.AGGREGATE(1,6,Graph!D150:I150)</f>
        <v>4.2929833333333334E-2</v>
      </c>
      <c r="E149" s="40">
        <f>_xlfn.AGGREGATE(1,6,Graph!J150:N150)</f>
        <v>6.4118599999999998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丸井ｸﾞﾙｰﾌﾟ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-5.8153999999999997E-2</v>
      </c>
      <c r="D156" s="20">
        <f>_xlfn.AGGREGATE(1,6,Graph!D156:I156)</f>
        <v>2.9676833333333333E-2</v>
      </c>
      <c r="E156" s="20">
        <f>_xlfn.AGGREGATE(1,6,Graph!J156:N156)</f>
        <v>8.2356200000000004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1.2732E-2</v>
      </c>
      <c r="D157" s="40">
        <f>_xlfn.AGGREGATE(1,6,Graph!D157:I157)</f>
        <v>3.8017500000000003E-2</v>
      </c>
      <c r="E157" s="40">
        <f>_xlfn.AGGREGATE(1,6,Graph!J157:N157)</f>
        <v>8.8445999999999997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2537999999999997E-2</v>
      </c>
      <c r="D158" s="20">
        <f>_xlfn.AGGREGATE(1,6,Graph!D158:I158)</f>
        <v>5.4581500000000005E-2</v>
      </c>
      <c r="E158" s="20">
        <f>_xlfn.AGGREGATE(1,6,Graph!J158:N158)</f>
        <v>8.4574999999999997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3.6998999999999997E-2</v>
      </c>
      <c r="D159" s="40">
        <f>_xlfn.AGGREGATE(1,6,Graph!D159:I159)</f>
        <v>5.5501833333333334E-2</v>
      </c>
      <c r="E159" s="40">
        <f>_xlfn.AGGREGATE(1,6,Graph!J159:N159)</f>
        <v>8.6044199999999987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3.9600000000000003E-2</v>
      </c>
      <c r="D160" s="20">
        <f>_xlfn.AGGREGATE(1,6,Graph!D160:I160)</f>
        <v>3.8943666666666661E-2</v>
      </c>
      <c r="E160" s="20">
        <f>_xlfn.AGGREGATE(1,6,Graph!J160:N160)</f>
        <v>8.4632199999999991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7.2277999999999995E-2</v>
      </c>
      <c r="D161" s="40">
        <f>_xlfn.AGGREGATE(1,6,Graph!D161:I161)</f>
        <v>5.2790999999999998E-2</v>
      </c>
      <c r="E161" s="40">
        <f>_xlfn.AGGREGATE(1,6,Graph!J161:N161)</f>
        <v>8.0701200000000001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7.8995999999999997E-2</v>
      </c>
      <c r="D162" s="20">
        <f>_xlfn.AGGREGATE(1,6,Graph!D162:I162)</f>
        <v>5.5616500000000006E-2</v>
      </c>
      <c r="E162" s="20">
        <f>_xlfn.AGGREGATE(1,6,Graph!J162:N162)</f>
        <v>7.4873400000000007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8.7476999999999999E-2</v>
      </c>
      <c r="D163" s="40">
        <f>_xlfn.AGGREGATE(1,6,Graph!D163:I163)</f>
        <v>6.2994499999999995E-2</v>
      </c>
      <c r="E163" s="40">
        <f>_xlfn.AGGREGATE(1,6,Graph!J163:N163)</f>
        <v>7.43790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0079299999999999</v>
      </c>
      <c r="D164" s="20">
        <f>_xlfn.AGGREGATE(1,6,Graph!D164:I164)</f>
        <v>5.697583333333333E-2</v>
      </c>
      <c r="E164" s="20">
        <f>_xlfn.AGGREGATE(1,6,Graph!J164:N164)</f>
        <v>7.2088800000000008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0.102576</v>
      </c>
      <c r="D165" s="40">
        <f>_xlfn.AGGREGATE(1,6,Graph!D165:I165)</f>
        <v>4.1257999999999996E-2</v>
      </c>
      <c r="E165" s="40">
        <f>_xlfn.AGGREGATE(1,6,Graph!J165:N165)</f>
        <v>6.281719999999999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丸井ｸﾞﾙｰﾌﾟ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-5.8153999999999997E-2</v>
      </c>
      <c r="D171" s="20">
        <f>_xlfn.AGGREGATE(1,6,Graph!D171:I171)</f>
        <v>2.9676833333333333E-2</v>
      </c>
      <c r="E171" s="20">
        <f>_xlfn.AGGREGATE(1,6,Graph!J171:N171)</f>
        <v>8.1882999999999997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1.2732E-2</v>
      </c>
      <c r="D172" s="40">
        <f>_xlfn.AGGREGATE(1,6,Graph!D172:I172)</f>
        <v>3.8017500000000003E-2</v>
      </c>
      <c r="E172" s="40">
        <f>_xlfn.AGGREGATE(1,6,Graph!J172:N172)</f>
        <v>8.6086200000000002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2537999999999997E-2</v>
      </c>
      <c r="D173" s="20">
        <f>_xlfn.AGGREGATE(1,6,Graph!D173:I173)</f>
        <v>5.4581500000000005E-2</v>
      </c>
      <c r="E173" s="20">
        <f>_xlfn.AGGREGATE(1,6,Graph!J173:N173)</f>
        <v>8.4574999999999997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3.6998999999999997E-2</v>
      </c>
      <c r="D174" s="40">
        <f>_xlfn.AGGREGATE(1,6,Graph!D174:I174)</f>
        <v>5.5501833333333334E-2</v>
      </c>
      <c r="E174" s="40">
        <f>_xlfn.AGGREGATE(1,6,Graph!J174:N174)</f>
        <v>8.6044199999999987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3.9600000000000003E-2</v>
      </c>
      <c r="D175" s="20">
        <f>_xlfn.AGGREGATE(1,6,Graph!D175:I175)</f>
        <v>3.8943666666666661E-2</v>
      </c>
      <c r="E175" s="20">
        <f>_xlfn.AGGREGATE(1,6,Graph!J175:N175)</f>
        <v>8.4632199999999991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7.2277999999999995E-2</v>
      </c>
      <c r="D176" s="40">
        <f>_xlfn.AGGREGATE(1,6,Graph!D176:I176)</f>
        <v>5.2790999999999998E-2</v>
      </c>
      <c r="E176" s="40">
        <f>_xlfn.AGGREGATE(1,6,Graph!J176:N176)</f>
        <v>8.0701200000000001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7.8995999999999997E-2</v>
      </c>
      <c r="D177" s="20">
        <f>_xlfn.AGGREGATE(1,6,Graph!D177:I177)</f>
        <v>5.5616500000000006E-2</v>
      </c>
      <c r="E177" s="20">
        <f>_xlfn.AGGREGATE(1,6,Graph!J177:N177)</f>
        <v>7.4873400000000007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8.7476999999999999E-2</v>
      </c>
      <c r="D178" s="40">
        <f>_xlfn.AGGREGATE(1,6,Graph!D178:I178)</f>
        <v>6.2994499999999995E-2</v>
      </c>
      <c r="E178" s="40">
        <f>_xlfn.AGGREGATE(1,6,Graph!J178:N178)</f>
        <v>7.4379000000000001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0079299999999999</v>
      </c>
      <c r="D179" s="20">
        <f>_xlfn.AGGREGATE(1,6,Graph!D179:I179)</f>
        <v>5.697583333333333E-2</v>
      </c>
      <c r="E179" s="20">
        <f>_xlfn.AGGREGATE(1,6,Graph!J179:N179)</f>
        <v>7.2088800000000008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0.102576</v>
      </c>
      <c r="D180" s="40">
        <f>_xlfn.AGGREGATE(1,6,Graph!D180:I180)</f>
        <v>4.1257999999999996E-2</v>
      </c>
      <c r="E180" s="40">
        <f>_xlfn.AGGREGATE(1,6,Graph!J180:N180)</f>
        <v>6.281719999999999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丸井ｸﾞﾙｰﾌﾟ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62860000000000005</v>
      </c>
      <c r="D186" s="34">
        <f>_xlfn.AGGREGATE(1,6,Graph!D187:I187)</f>
        <v>0.90651999999999999</v>
      </c>
      <c r="E186" s="34">
        <f>_xlfn.AGGREGATE(1,6,Graph!J187:N187)</f>
        <v>1.1980919999999999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66300999999999999</v>
      </c>
      <c r="D187" s="41">
        <f>_xlfn.AGGREGATE(1,6,Graph!D188:I188)</f>
        <v>0.88856166666666658</v>
      </c>
      <c r="E187" s="41">
        <f>_xlfn.AGGREGATE(1,6,Graph!J188:N188)</f>
        <v>1.2067319999999999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65741000000000005</v>
      </c>
      <c r="D188" s="34">
        <f>_xlfn.AGGREGATE(1,6,Graph!D189:I189)</f>
        <v>0.91056833333333331</v>
      </c>
      <c r="E188" s="34">
        <f>_xlfn.AGGREGATE(1,6,Graph!J189:N189)</f>
        <v>1.242192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64658000000000004</v>
      </c>
      <c r="D189" s="41">
        <f>_xlfn.AGGREGATE(1,6,Graph!D190:I190)</f>
        <v>0.87871166666666667</v>
      </c>
      <c r="E189" s="41">
        <f>_xlfn.AGGREGATE(1,6,Graph!J190:N190)</f>
        <v>1.2421260000000001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60455999999999999</v>
      </c>
      <c r="D190" s="34">
        <f>_xlfn.AGGREGATE(1,6,Graph!D191:I191)</f>
        <v>0.83927333333333332</v>
      </c>
      <c r="E190" s="34">
        <f>_xlfn.AGGREGATE(1,6,Graph!J191:N191)</f>
        <v>1.2330159999999999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3498</v>
      </c>
      <c r="D191" s="41">
        <f>_xlfn.AGGREGATE(1,6,Graph!D192:I192)</f>
        <v>0.85528000000000004</v>
      </c>
      <c r="E191" s="41">
        <f>_xlfn.AGGREGATE(1,6,Graph!J192:N192)</f>
        <v>1.2649919999999999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30847999999999998</v>
      </c>
      <c r="D192" s="34">
        <f>_xlfn.AGGREGATE(1,6,Graph!D193:I193)</f>
        <v>0.82283000000000006</v>
      </c>
      <c r="E192" s="34">
        <f>_xlfn.AGGREGATE(1,6,Graph!J193:N193)</f>
        <v>1.2679499999999999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28559000000000001</v>
      </c>
      <c r="D193" s="41">
        <f>_xlfn.AGGREGATE(1,6,Graph!D194:I194)</f>
        <v>0.70988499999999999</v>
      </c>
      <c r="E193" s="41">
        <f>_xlfn.AGGREGATE(1,6,Graph!J194:N194)</f>
        <v>1.258132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28613</v>
      </c>
      <c r="D194" s="34">
        <f>_xlfn.AGGREGATE(1,6,Graph!D195:I195)</f>
        <v>0.66944499999999996</v>
      </c>
      <c r="E194" s="34">
        <f>_xlfn.AGGREGATE(1,6,Graph!J195:N195)</f>
        <v>1.2069560000000001</v>
      </c>
    </row>
    <row r="195" spans="1:5" ht="13.5" customHeight="1">
      <c r="B195" s="39">
        <f>B180</f>
        <v>2019</v>
      </c>
      <c r="C195" s="41">
        <f>VLOOKUP($B195,'Basic Ratio'!$D$4:$AU$15,'Graph (2)'!A184,FALSE)</f>
        <v>0.27877999999999997</v>
      </c>
      <c r="D195" s="41">
        <f>_xlfn.AGGREGATE(1,6,Graph!D196:I196)</f>
        <v>0.62880000000000003</v>
      </c>
      <c r="E195" s="41">
        <f>_xlfn.AGGREGATE(1,6,Graph!J196:N196)</f>
        <v>1.098091999999999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丸井ｸﾞﾙｰﾌﾟ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2.1027499999999999</v>
      </c>
      <c r="D201" s="34">
        <f>_xlfn.AGGREGATE(1,6,Graph!D202:I202)</f>
        <v>4.6606449999999997</v>
      </c>
      <c r="E201" s="34">
        <f>_xlfn.AGGREGATE(1,6,Graph!J202:N202)</f>
        <v>3.6926079999999999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2.2470599999999998</v>
      </c>
      <c r="D202" s="41">
        <f>_xlfn.AGGREGATE(1,6,Graph!D203:I203)</f>
        <v>4.2350450000000004</v>
      </c>
      <c r="E202" s="41">
        <f>_xlfn.AGGREGATE(1,6,Graph!J203:N203)</f>
        <v>4.0383440000000004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2.31026</v>
      </c>
      <c r="D203" s="34">
        <f>_xlfn.AGGREGATE(1,6,Graph!D204:I204)</f>
        <v>4.1338883333333341</v>
      </c>
      <c r="E203" s="34">
        <f>_xlfn.AGGREGATE(1,6,Graph!J204:N204)</f>
        <v>4.2805860000000004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2.3926699999999999</v>
      </c>
      <c r="D204" s="41">
        <f>_xlfn.AGGREGATE(1,6,Graph!D205:I205)</f>
        <v>4.0820366666666663</v>
      </c>
      <c r="E204" s="41">
        <f>_xlfn.AGGREGATE(1,6,Graph!J205:N205)</f>
        <v>4.4092059999999993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2.3289</v>
      </c>
      <c r="D205" s="34">
        <f>_xlfn.AGGREGATE(1,6,Graph!D206:I206)</f>
        <v>3.9821216666666666</v>
      </c>
      <c r="E205" s="34">
        <f>_xlfn.AGGREGATE(1,6,Graph!J206:N206)</f>
        <v>4.5014200000000004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1.41429</v>
      </c>
      <c r="D206" s="41">
        <f>_xlfn.AGGREGATE(1,6,Graph!D207:I207)</f>
        <v>4.0791399999999998</v>
      </c>
      <c r="E206" s="41">
        <f>_xlfn.AGGREGATE(1,6,Graph!J207:N207)</f>
        <v>4.4569739999999998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1.34043</v>
      </c>
      <c r="D207" s="34">
        <f>_xlfn.AGGREGATE(1,6,Graph!D208:I208)</f>
        <v>4.0754433333333333</v>
      </c>
      <c r="E207" s="34">
        <f>_xlfn.AGGREGATE(1,6,Graph!J208:N208)</f>
        <v>4.2713279999999996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1.34474</v>
      </c>
      <c r="D208" s="41">
        <f>_xlfn.AGGREGATE(1,6,Graph!D209:I209)</f>
        <v>3.8864433333333337</v>
      </c>
      <c r="E208" s="41">
        <f>_xlfn.AGGREGATE(1,6,Graph!J209:N209)</f>
        <v>4.302702</v>
      </c>
    </row>
    <row r="209" spans="1:5" ht="13.5" customHeight="1">
      <c r="B209" s="16">
        <f>B210-1</f>
        <v>2018</v>
      </c>
      <c r="C209" s="34">
        <f>VLOOKUP($B209,'Basic Ratio'!$D$4:$AU$15,'Graph (2)'!A199,FALSE)</f>
        <v>1.4290099999999999</v>
      </c>
      <c r="D209" s="34">
        <f>_xlfn.AGGREGATE(1,6,Graph!D210:I210)</f>
        <v>4.3713216666666668</v>
      </c>
      <c r="E209" s="34">
        <f>_xlfn.AGGREGATE(1,6,Graph!J210:N210)</f>
        <v>3.6850080000000007</v>
      </c>
    </row>
    <row r="210" spans="1:5" ht="13.5" customHeight="1">
      <c r="B210" s="39">
        <f>B195</f>
        <v>2019</v>
      </c>
      <c r="C210" s="41">
        <f>VLOOKUP($B210,'Basic Ratio'!$D$4:$AU$15,'Graph (2)'!A199,FALSE)</f>
        <v>1.4154199999999999</v>
      </c>
      <c r="D210" s="41">
        <f>_xlfn.AGGREGATE(1,6,Graph!D211:I211)</f>
        <v>4.8382749999999994</v>
      </c>
      <c r="E210" s="41">
        <f>_xlfn.AGGREGATE(1,6,Graph!J211:N211)</f>
        <v>2.9624980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丸井ｸﾞﾙｰﾌﾟ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1.8325199999999999</v>
      </c>
      <c r="D216" s="34">
        <f>_xlfn.AGGREGATE(1,6,Graph!D217:I217)</f>
        <v>16.771868333333334</v>
      </c>
      <c r="E216" s="34">
        <f>_xlfn.AGGREGATE(1,6,Graph!J217:N217)</f>
        <v>18.288211999999998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1.24834</v>
      </c>
      <c r="D217" s="41">
        <f>_xlfn.AGGREGATE(1,6,Graph!D218:I218)</f>
        <v>15.892166666666668</v>
      </c>
      <c r="E217" s="41">
        <f>_xlfn.AGGREGATE(1,6,Graph!J218:N218)</f>
        <v>18.95153799999999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1.13958</v>
      </c>
      <c r="D218" s="34">
        <f>_xlfn.AGGREGATE(1,6,Graph!D219:I219)</f>
        <v>15.775916666666667</v>
      </c>
      <c r="E218" s="34">
        <f>_xlfn.AGGREGATE(1,6,Graph!J219:N219)</f>
        <v>19.086751999999997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1.32124</v>
      </c>
      <c r="D219" s="41">
        <f>_xlfn.AGGREGATE(1,6,Graph!D220:I220)</f>
        <v>14.319708333333333</v>
      </c>
      <c r="E219" s="41">
        <f>_xlfn.AGGREGATE(1,6,Graph!J220:N220)</f>
        <v>17.902076000000001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1.1719599999999999</v>
      </c>
      <c r="D220" s="34">
        <f>_xlfn.AGGREGATE(1,6,Graph!D221:I221)</f>
        <v>12.666643333333333</v>
      </c>
      <c r="E220" s="34">
        <f>_xlfn.AGGREGATE(1,6,Graph!J221:N221)</f>
        <v>17.181634000000003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0.64109000000000005</v>
      </c>
      <c r="D221" s="41">
        <f>_xlfn.AGGREGATE(1,6,Graph!D222:I222)</f>
        <v>13.431548333333334</v>
      </c>
      <c r="E221" s="41">
        <f>_xlfn.AGGREGATE(1,6,Graph!J222:N222)</f>
        <v>16.222575999999997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0.52802000000000004</v>
      </c>
      <c r="D222" s="34">
        <f>_xlfn.AGGREGATE(1,6,Graph!D223:I223)</f>
        <v>13.944626666666665</v>
      </c>
      <c r="E222" s="34">
        <f>_xlfn.AGGREGATE(1,6,Graph!J223:N223)</f>
        <v>26.908461999999997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0.46522999999999998</v>
      </c>
      <c r="D223" s="41">
        <f>_xlfn.AGGREGATE(1,6,Graph!D224:I224)</f>
        <v>12.047588333333332</v>
      </c>
      <c r="E223" s="41">
        <f>_xlfn.AGGREGATE(1,6,Graph!J224:N224)</f>
        <v>31.466828</v>
      </c>
    </row>
    <row r="224" spans="1:5" ht="13.5" customHeight="1">
      <c r="B224" s="16">
        <f>B225-1</f>
        <v>2018</v>
      </c>
      <c r="C224" s="34">
        <f>VLOOKUP($B224,'Basic Ratio'!$D$4:$AU$15,'Graph (2)'!A214,FALSE)</f>
        <v>0.45662999999999998</v>
      </c>
      <c r="D224" s="34">
        <f>_xlfn.AGGREGATE(1,6,Graph!D225:I225)</f>
        <v>12.165735</v>
      </c>
      <c r="E224" s="34">
        <f>_xlfn.AGGREGATE(1,6,Graph!J225:N225)</f>
        <v>37.323869999999999</v>
      </c>
    </row>
    <row r="225" spans="1:5" ht="13.5" customHeight="1">
      <c r="B225" s="39">
        <f>B210</f>
        <v>2019</v>
      </c>
      <c r="C225" s="41">
        <f>VLOOKUP($B225,'Basic Ratio'!$D$4:$AU$15,'Graph (2)'!A214,FALSE)</f>
        <v>0.44908999999999999</v>
      </c>
      <c r="D225" s="41">
        <f>_xlfn.AGGREGATE(1,6,Graph!D226:I226)</f>
        <v>12.091515000000001</v>
      </c>
      <c r="E225" s="41">
        <f>_xlfn.AGGREGATE(1,6,Graph!J226:N226)</f>
        <v>36.7139239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丸井ｸﾞﾙｰﾌﾟ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10.460610000000001</v>
      </c>
      <c r="D232" s="34">
        <f>_xlfn.AGGREGATE(1,6,Graph!D232:I232)</f>
        <v>18.894225999999996</v>
      </c>
      <c r="E232" s="34">
        <f>_xlfn.AGGREGATE(1,6,Graph!J232:N232)</f>
        <v>5.2365120000000003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11.45607</v>
      </c>
      <c r="D233" s="41">
        <f>_xlfn.AGGREGATE(1,6,Graph!D233:I233)</f>
        <v>15.854221666666668</v>
      </c>
      <c r="E233" s="41">
        <f>_xlfn.AGGREGATE(1,6,Graph!J233:N233)</f>
        <v>4.9954640000000001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12.59712</v>
      </c>
      <c r="D234" s="34">
        <f>_xlfn.AGGREGATE(1,6,Graph!D234:I234)</f>
        <v>15.96588</v>
      </c>
      <c r="E234" s="34">
        <f>_xlfn.AGGREGATE(1,6,Graph!J234:N234)</f>
        <v>5.0391319999999995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13.502840000000001</v>
      </c>
      <c r="D235" s="41">
        <f>_xlfn.AGGREGATE(1,6,Graph!D235:I235)</f>
        <v>15.726973333333333</v>
      </c>
      <c r="E235" s="41">
        <f>_xlfn.AGGREGATE(1,6,Graph!J235:N235)</f>
        <v>4.9084279999999998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13.66605</v>
      </c>
      <c r="D236" s="34">
        <f>_xlfn.AGGREGATE(1,6,Graph!D236:I236)</f>
        <v>15.687114999999999</v>
      </c>
      <c r="E236" s="34">
        <f>_xlfn.AGGREGATE(1,6,Graph!J236:N236)</f>
        <v>4.8076799999999995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5.8008300000000004</v>
      </c>
      <c r="D237" s="41">
        <f>_xlfn.AGGREGATE(1,6,Graph!D237:I237)</f>
        <v>16.720283333333334</v>
      </c>
      <c r="E237" s="41">
        <f>_xlfn.AGGREGATE(1,6,Graph!J237:N237)</f>
        <v>4.6355740000000001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6.1266600000000002</v>
      </c>
      <c r="D238" s="34">
        <f>_xlfn.AGGREGATE(1,6,Graph!D238:I238)</f>
        <v>16.227951666666666</v>
      </c>
      <c r="E238" s="34">
        <f>_xlfn.AGGREGATE(1,6,Graph!J238:N238)</f>
        <v>4.4470839999999994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7.2066299999999996</v>
      </c>
      <c r="D239" s="41">
        <f>_xlfn.AGGREGATE(1,6,Graph!D239:I239)</f>
        <v>12.551993333333334</v>
      </c>
      <c r="E239" s="41">
        <f>_xlfn.AGGREGATE(1,6,Graph!J239:N239)</f>
        <v>4.552238</v>
      </c>
    </row>
    <row r="240" spans="1:5" ht="13.5" customHeight="1">
      <c r="B240" s="16">
        <f>B241-1</f>
        <v>2018</v>
      </c>
      <c r="C240" s="34">
        <f>VLOOKUP($B240,'Basic Ratio'!$D$4:$AU$15,'Graph (2)'!A230,FALSE)</f>
        <v>9.6039399999999997</v>
      </c>
      <c r="D240" s="34">
        <f>_xlfn.AGGREGATE(1,6,Graph!D240:I240)</f>
        <v>12.114691666666667</v>
      </c>
      <c r="E240" s="34">
        <f>_xlfn.AGGREGATE(1,6,Graph!J240:N240)</f>
        <v>4.4024219999999996</v>
      </c>
    </row>
    <row r="241" spans="1:5" ht="13.5" customHeight="1">
      <c r="B241" s="39">
        <f>B225</f>
        <v>2019</v>
      </c>
      <c r="C241" s="41">
        <f>VLOOKUP($B241,'Basic Ratio'!$D$4:$AU$15,'Graph (2)'!A230,FALSE)</f>
        <v>10.42281</v>
      </c>
      <c r="D241" s="41">
        <f>_xlfn.AGGREGATE(1,6,Graph!D241:I241)</f>
        <v>12.340078333333333</v>
      </c>
      <c r="E241" s="41">
        <f>_xlfn.AGGREGATE(1,6,Graph!J241:N241)</f>
        <v>4.3102660000000004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丸井ｸﾞﾙｰﾌﾟ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2.16764</v>
      </c>
      <c r="D247" s="20">
        <f>_xlfn.AGGREGATE(1,6,Graph!D248:I248)</f>
        <v>1.1233966666666668</v>
      </c>
      <c r="E247" s="20">
        <f>_xlfn.AGGREGATE(1,6,Graph!J248:N248)</f>
        <v>1.8655599999999999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2.2144300000000001</v>
      </c>
      <c r="D248" s="40">
        <f>_xlfn.AGGREGATE(1,6,Graph!D249:I249)</f>
        <v>1.1318033333333333</v>
      </c>
      <c r="E248" s="40">
        <f>_xlfn.AGGREGATE(1,6,Graph!J249:N249)</f>
        <v>1.931673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8081900000000002</v>
      </c>
      <c r="D249" s="20">
        <f>_xlfn.AGGREGATE(1,6,Graph!D250:I250)</f>
        <v>1.2059916666666666</v>
      </c>
      <c r="E249" s="20">
        <f>_xlfn.AGGREGATE(1,6,Graph!J250:N250)</f>
        <v>2.0019840000000002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2.4422199999999998</v>
      </c>
      <c r="D250" s="40">
        <f>_xlfn.AGGREGATE(1,6,Graph!D251:I251)</f>
        <v>1.3064850000000001</v>
      </c>
      <c r="E250" s="40">
        <f>_xlfn.AGGREGATE(1,6,Graph!J251:N251)</f>
        <v>1.8751640000000003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2.8209300000000002</v>
      </c>
      <c r="D251" s="20">
        <f>_xlfn.AGGREGATE(1,6,Graph!D252:I252)</f>
        <v>1.2667849999999998</v>
      </c>
      <c r="E251" s="20">
        <f>_xlfn.AGGREGATE(1,6,Graph!J252:N252)</f>
        <v>1.9493200000000002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3.0669400000000002</v>
      </c>
      <c r="D252" s="40">
        <f>_xlfn.AGGREGATE(1,6,Graph!D253:I253)</f>
        <v>1.3525349999999998</v>
      </c>
      <c r="E252" s="40">
        <f>_xlfn.AGGREGATE(1,6,Graph!J253:N253)</f>
        <v>1.6805120000000002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3.85243</v>
      </c>
      <c r="D253" s="20">
        <f>_xlfn.AGGREGATE(1,6,Graph!D254:I254)</f>
        <v>1.3213633333333332</v>
      </c>
      <c r="E253" s="20">
        <f>_xlfn.AGGREGATE(1,6,Graph!J254:N254)</f>
        <v>1.8447040000000001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3.74037</v>
      </c>
      <c r="D254" s="40">
        <f>_xlfn.AGGREGATE(1,6,Graph!D255:I255)</f>
        <v>1.4479983333333333</v>
      </c>
      <c r="E254" s="40">
        <f>_xlfn.AGGREGATE(1,6,Graph!J255:N255)</f>
        <v>1.778708</v>
      </c>
    </row>
    <row r="255" spans="1:5" ht="13.5" customHeight="1">
      <c r="B255" s="16">
        <f>B256-1</f>
        <v>2018</v>
      </c>
      <c r="C255" s="20">
        <f>VLOOKUP($B255,'Basic Ratio'!$D$4:$AU$15,'Graph (2)'!A245,FALSE)</f>
        <v>3.26098</v>
      </c>
      <c r="D255" s="20">
        <f>_xlfn.AGGREGATE(1,6,Graph!D256:I256)</f>
        <v>2.4467183333333336</v>
      </c>
      <c r="E255" s="20">
        <f>_xlfn.AGGREGATE(1,6,Graph!J256:N256)</f>
        <v>1.742596</v>
      </c>
    </row>
    <row r="256" spans="1:5" ht="13.5" customHeight="1">
      <c r="B256" s="39">
        <f>B241</f>
        <v>2019</v>
      </c>
      <c r="C256" s="40">
        <f>VLOOKUP($B256,'Basic Ratio'!$D$4:$AU$15,'Graph (2)'!A245,FALSE)</f>
        <v>2.9230100000000001</v>
      </c>
      <c r="D256" s="40">
        <f>_xlfn.AGGREGATE(1,6,Graph!D257:I257)</f>
        <v>2.980771666666667</v>
      </c>
      <c r="E256" s="40">
        <f>_xlfn.AGGREGATE(1,6,Graph!J257:N257)</f>
        <v>1.7321180000000003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丸井ｸﾞﾙｰﾌﾟ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87144</v>
      </c>
      <c r="D262" s="20">
        <f>_xlfn.AGGREGATE(1,6,Graph!D263:I263)</f>
        <v>0.77216833333333346</v>
      </c>
      <c r="E262" s="20">
        <f>_xlfn.AGGREGATE(1,6,Graph!J263:N263)</f>
        <v>1.2062759999999999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9154199999999999</v>
      </c>
      <c r="D263" s="40">
        <f>_xlfn.AGGREGATE(1,6,Graph!D264:I264)</f>
        <v>0.80701999999999996</v>
      </c>
      <c r="E263" s="40">
        <f>_xlfn.AGGREGATE(1,6,Graph!J264:N264)</f>
        <v>1.25136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2.4320200000000001</v>
      </c>
      <c r="D264" s="20">
        <f>_xlfn.AGGREGATE(1,6,Graph!D265:I265)</f>
        <v>0.91301500000000002</v>
      </c>
      <c r="E264" s="20">
        <f>_xlfn.AGGREGATE(1,6,Graph!J265:N265)</f>
        <v>1.2834639999999999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2.1658300000000001</v>
      </c>
      <c r="D265" s="40">
        <f>_xlfn.AGGREGATE(1,6,Graph!D266:I266)</f>
        <v>0.9143066666666666</v>
      </c>
      <c r="E265" s="40">
        <f>_xlfn.AGGREGATE(1,6,Graph!J266:N266)</f>
        <v>1.196516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2.5431699999999999</v>
      </c>
      <c r="D266" s="20">
        <f>_xlfn.AGGREGATE(1,6,Graph!D267:I267)</f>
        <v>0.88725166666666677</v>
      </c>
      <c r="E266" s="20">
        <f>_xlfn.AGGREGATE(1,6,Graph!J267:N267)</f>
        <v>1.2049999999999998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2.81501</v>
      </c>
      <c r="D267" s="40">
        <f>_xlfn.AGGREGATE(1,6,Graph!D268:I268)</f>
        <v>0.92060500000000001</v>
      </c>
      <c r="E267" s="40">
        <f>_xlfn.AGGREGATE(1,6,Graph!J268:N268)</f>
        <v>0.97481000000000007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3.5884299999999998</v>
      </c>
      <c r="D268" s="20">
        <f>_xlfn.AGGREGATE(1,6,Graph!D269:I269)</f>
        <v>0.99677333333333318</v>
      </c>
      <c r="E268" s="20">
        <f>_xlfn.AGGREGATE(1,6,Graph!J269:N269)</f>
        <v>1.1304540000000001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3.49491</v>
      </c>
      <c r="D269" s="40">
        <f>_xlfn.AGGREGATE(1,6,Graph!D270:I270)</f>
        <v>1.1307349999999998</v>
      </c>
      <c r="E269" s="40">
        <f>_xlfn.AGGREGATE(1,6,Graph!J270:N270)</f>
        <v>1.065264</v>
      </c>
    </row>
    <row r="270" spans="1:5" ht="13.5" customHeight="1">
      <c r="B270" s="16">
        <f>B271-1</f>
        <v>2018</v>
      </c>
      <c r="C270" s="20">
        <f>VLOOKUP($B270,'Basic Ratio'!$D$4:$AU$15,'Graph (2)'!A260,FALSE)</f>
        <v>3.0793200000000001</v>
      </c>
      <c r="D270" s="20">
        <f>_xlfn.AGGREGATE(1,6,Graph!D271:I271)</f>
        <v>2.0657083333333337</v>
      </c>
      <c r="E270" s="20">
        <f>_xlfn.AGGREGATE(1,6,Graph!J271:N271)</f>
        <v>1.035596</v>
      </c>
    </row>
    <row r="271" spans="1:5" ht="13.5" customHeight="1">
      <c r="B271" s="39">
        <f>B256</f>
        <v>2019</v>
      </c>
      <c r="C271" s="40">
        <f>VLOOKUP($B271,'Basic Ratio'!$D$4:$AU$15,'Graph (2)'!A260,FALSE)</f>
        <v>2.7303199999999999</v>
      </c>
      <c r="D271" s="40">
        <f>_xlfn.AGGREGATE(1,6,Graph!D272:I272)</f>
        <v>2.6364400000000003</v>
      </c>
      <c r="E271" s="40">
        <f>_xlfn.AGGREGATE(1,6,Graph!J272:N272)</f>
        <v>1.034651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丸井ｸﾞﾙｰﾌﾟ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19195999999999999</v>
      </c>
      <c r="D277" s="20">
        <f>_xlfn.AGGREGATE(1,6,Graph!D278:I278)</f>
        <v>0.21260500000000002</v>
      </c>
      <c r="E277" s="20">
        <f>_xlfn.AGGREGATE(1,6,Graph!J278:N278)</f>
        <v>0.40505199999999997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15858</v>
      </c>
      <c r="D278" s="40">
        <f>_xlfn.AGGREGATE(1,6,Graph!D279:I279)</f>
        <v>0.18852000000000002</v>
      </c>
      <c r="E278" s="40">
        <f>_xlfn.AGGREGATE(1,6,Graph!J279:N279)</f>
        <v>0.42956400000000006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3.8510000000000003E-2</v>
      </c>
      <c r="D279" s="20">
        <f>_xlfn.AGGREGATE(1,6,Graph!D280:I280)</f>
        <v>0.25675833333333337</v>
      </c>
      <c r="E279" s="20">
        <f>_xlfn.AGGREGATE(1,6,Graph!J280:N280)</f>
        <v>0.51125999999999994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-5.4359999999999999E-2</v>
      </c>
      <c r="D280" s="40">
        <f>_xlfn.AGGREGATE(1,6,Graph!D281:I281)</f>
        <v>0.19162999999999999</v>
      </c>
      <c r="E280" s="40">
        <f>_xlfn.AGGREGATE(1,6,Graph!J281:N281)</f>
        <v>0.4467920000000000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8.1369999999999998E-2</v>
      </c>
      <c r="D281" s="20">
        <f>_xlfn.AGGREGATE(1,6,Graph!D282:I282)</f>
        <v>0.19380333333333333</v>
      </c>
      <c r="E281" s="20">
        <f>_xlfn.AGGREGATE(1,6,Graph!J282:N282)</f>
        <v>0.53412599999999988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-0.22281000000000001</v>
      </c>
      <c r="D282" s="40">
        <f>_xlfn.AGGREGATE(1,6,Graph!D283:I283)</f>
        <v>0.18862333333333334</v>
      </c>
      <c r="E282" s="40">
        <f>_xlfn.AGGREGATE(1,6,Graph!J283:N283)</f>
        <v>0.48143999999999998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-0.31681999999999999</v>
      </c>
      <c r="D283" s="20">
        <f>_xlfn.AGGREGATE(1,6,Graph!D284:I284)</f>
        <v>0.16777</v>
      </c>
      <c r="E283" s="20">
        <f>_xlfn.AGGREGATE(1,6,Graph!J284:N284)</f>
        <v>0.494674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-0.11476</v>
      </c>
      <c r="D284" s="40">
        <f>_xlfn.AGGREGATE(1,6,Graph!D285:I285)</f>
        <v>0.26636333333333334</v>
      </c>
      <c r="E284" s="40">
        <f>_xlfn.AGGREGATE(1,6,Graph!J285:N285)</f>
        <v>0.44262000000000007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3442000000000001</v>
      </c>
      <c r="D285" s="20">
        <f>_xlfn.AGGREGATE(1,6,Graph!D286:I286)</f>
        <v>0.10103833333333334</v>
      </c>
      <c r="E285" s="20">
        <f>_xlfn.AGGREGATE(1,6,Graph!J286:N286)</f>
        <v>0.43469199999999997</v>
      </c>
    </row>
    <row r="286" spans="1:5" ht="13.5" customHeight="1">
      <c r="B286" s="39">
        <f>B271</f>
        <v>2019</v>
      </c>
      <c r="C286" s="40">
        <f>VLOOKUP($B286,'Basic Ratio'!$D$4:$AU$15,'Graph (2)'!A275,FALSE)</f>
        <v>0.18612000000000001</v>
      </c>
      <c r="D286" s="40">
        <f>_xlfn.AGGREGATE(1,6,Graph!D287:I287)</f>
        <v>0.10310833333333332</v>
      </c>
      <c r="E286" s="40">
        <f>_xlfn.AGGREGATE(1,6,Graph!J287:N287)</f>
        <v>0.46957400000000005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丸井ｸﾞﾙｰﾌﾟ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199.17903999999999</v>
      </c>
      <c r="D292" s="34">
        <f>_xlfn.AGGREGATE(1,6,Graph!D293:I293)</f>
        <v>29.426521999999999</v>
      </c>
      <c r="E292" s="34">
        <f>_xlfn.AGGREGATE(1,6,Graph!J293:N293)</f>
        <v>63.286109999999994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293.19015999999999</v>
      </c>
      <c r="D293" s="41">
        <f>_xlfn.AGGREGATE(1,6,Graph!D294:I294)</f>
        <v>31.744465999999999</v>
      </c>
      <c r="E293" s="41">
        <f>_xlfn.AGGREGATE(1,6,Graph!J294:N294)</f>
        <v>61.857518000000006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320.29444000000001</v>
      </c>
      <c r="D294" s="34">
        <f>_xlfn.AGGREGATE(1,6,Graph!D295:I295)</f>
        <v>32.175319999999999</v>
      </c>
      <c r="E294" s="34">
        <f>_xlfn.AGGREGATE(1,6,Graph!J295:N295)</f>
        <v>60.428764000000001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276.25646</v>
      </c>
      <c r="D295" s="41">
        <f>_xlfn.AGGREGATE(1,6,Graph!D296:I296)</f>
        <v>32.928331999999997</v>
      </c>
      <c r="E295" s="41">
        <f>_xlfn.AGGREGATE(1,6,Graph!J296:N296)</f>
        <v>60.600601999999995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311.44319000000002</v>
      </c>
      <c r="D296" s="34">
        <f>_xlfn.AGGREGATE(1,6,Graph!D297:I297)</f>
        <v>35.604363999999997</v>
      </c>
      <c r="E296" s="34">
        <f>_xlfn.AGGREGATE(1,6,Graph!J297:N297)</f>
        <v>60.450986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570.89887999999996</v>
      </c>
      <c r="D297" s="41">
        <f>_xlfn.AGGREGATE(1,6,Graph!D298:I298)</f>
        <v>35.421824000000001</v>
      </c>
      <c r="E297" s="41">
        <f>_xlfn.AGGREGATE(1,6,Graph!J298:N298)</f>
        <v>55.155870000000007</v>
      </c>
    </row>
    <row r="298" spans="1:5" ht="13.5" customHeight="1">
      <c r="B298" s="16">
        <f t="shared" si="19"/>
        <v>2016</v>
      </c>
      <c r="C298" s="34" t="e">
        <f>VLOOKUP($B298,'Basic Ratio'!$D$4:$AU$15,'Graph (2)'!A290,FALSE)</f>
        <v>#N/A</v>
      </c>
      <c r="D298" s="34">
        <f>_xlfn.AGGREGATE(1,6,Graph!D299:I299)</f>
        <v>36.054302</v>
      </c>
      <c r="E298" s="34">
        <f>_xlfn.AGGREGATE(1,6,Graph!J299:N299)</f>
        <v>53.103884000000008</v>
      </c>
    </row>
    <row r="299" spans="1:5" ht="13.5" customHeight="1">
      <c r="B299" s="39">
        <f t="shared" si="19"/>
        <v>2017</v>
      </c>
      <c r="C299" s="41" t="e">
        <f>VLOOKUP($B299,'Basic Ratio'!$D$4:$AU$15,'Graph (2)'!A290,FALSE)</f>
        <v>#N/A</v>
      </c>
      <c r="D299" s="41">
        <f>_xlfn.AGGREGATE(1,6,Graph!D300:I300)</f>
        <v>47.539354000000003</v>
      </c>
      <c r="E299" s="41">
        <f>_xlfn.AGGREGATE(1,6,Graph!J300:N300)</f>
        <v>53.646757999999998</v>
      </c>
    </row>
    <row r="300" spans="1:5" ht="13.5" customHeight="1">
      <c r="B300" s="16">
        <f>B301-1</f>
        <v>2018</v>
      </c>
      <c r="C300" s="34" t="e">
        <f>VLOOKUP($B300,'Basic Ratio'!$D$4:$AU$15,'Graph (2)'!A290,FALSE)</f>
        <v>#N/A</v>
      </c>
      <c r="D300" s="34">
        <f>_xlfn.AGGREGATE(1,6,Graph!D301:I301)</f>
        <v>54.687296000000003</v>
      </c>
      <c r="E300" s="34">
        <f>_xlfn.AGGREGATE(1,6,Graph!J301:N301)</f>
        <v>49.127959999999995</v>
      </c>
    </row>
    <row r="301" spans="1:5" ht="13.5" customHeight="1">
      <c r="B301" s="39">
        <f>B286</f>
        <v>2019</v>
      </c>
      <c r="C301" s="41" t="e">
        <f>VLOOKUP($B301,'Basic Ratio'!$D$4:$AU$15,'Graph (2)'!A290,FALSE)</f>
        <v>#N/A</v>
      </c>
      <c r="D301" s="41">
        <f>_xlfn.AGGREGATE(1,6,Graph!D302:I302)</f>
        <v>55.265324</v>
      </c>
      <c r="E301" s="41">
        <f>_xlfn.AGGREGATE(1,6,Graph!J302:N302)</f>
        <v>43.467329999999997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丸井ｸﾞﾙｰﾌﾟ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34.892539999999997</v>
      </c>
      <c r="D308" s="34">
        <f>_xlfn.AGGREGATE(1,6,Graph!D309:I309)</f>
        <v>28.752586000000001</v>
      </c>
      <c r="E308" s="34">
        <f>_xlfn.AGGREGATE(1,6,Graph!J309:N309)</f>
        <v>74.979542000000009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31.947769999999998</v>
      </c>
      <c r="D309" s="41">
        <f>_xlfn.AGGREGATE(1,6,Graph!D310:I310)</f>
        <v>29.874634000000004</v>
      </c>
      <c r="E309" s="41">
        <f>_xlfn.AGGREGATE(1,6,Graph!J310:N310)</f>
        <v>78.387727999999996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28.974799999999998</v>
      </c>
      <c r="D310" s="34">
        <f>_xlfn.AGGREGATE(1,6,Graph!D311:I311)</f>
        <v>29.604673999999999</v>
      </c>
      <c r="E310" s="34">
        <f>_xlfn.AGGREGATE(1,6,Graph!J311:N311)</f>
        <v>78.961426000000003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27.031169999999999</v>
      </c>
      <c r="D311" s="41">
        <f>_xlfn.AGGREGATE(1,6,Graph!D312:I312)</f>
        <v>30.814908000000003</v>
      </c>
      <c r="E311" s="41">
        <f>_xlfn.AGGREGATE(1,6,Graph!J312:N312)</f>
        <v>79.935423999999998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26.70851</v>
      </c>
      <c r="D312" s="34">
        <f>_xlfn.AGGREGATE(1,6,Graph!D313:I313)</f>
        <v>35.149430000000002</v>
      </c>
      <c r="E312" s="34">
        <f>_xlfn.AGGREGATE(1,6,Graph!J313:N313)</f>
        <v>80.745192000000003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63.094369999999998</v>
      </c>
      <c r="D313" s="41">
        <f>_xlfn.AGGREGATE(1,6,Graph!D314:I314)</f>
        <v>35.344307999999998</v>
      </c>
      <c r="E313" s="41">
        <f>_xlfn.AGGREGATE(1,6,Graph!J314:N314)</f>
        <v>83.020148000000006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59.575670000000002</v>
      </c>
      <c r="D314" s="34">
        <f>_xlfn.AGGREGATE(1,6,Graph!D315:I315)</f>
        <v>35.748168</v>
      </c>
      <c r="E314" s="34">
        <f>_xlfn.AGGREGATE(1,6,Graph!J315:N315)</f>
        <v>86.607191999999998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50.647770000000001</v>
      </c>
      <c r="D315" s="41">
        <f>_xlfn.AGGREGATE(1,6,Graph!D316:I316)</f>
        <v>42.753327999999996</v>
      </c>
      <c r="E315" s="41">
        <f>_xlfn.AGGREGATE(1,6,Graph!J316:N316)</f>
        <v>85.409024000000002</v>
      </c>
    </row>
    <row r="316" spans="1:5" ht="13.5" customHeight="1">
      <c r="B316" s="16">
        <f>B317-1</f>
        <v>2018</v>
      </c>
      <c r="C316" s="34">
        <f>VLOOKUP($B316,'Basic Ratio'!$D$4:$AU$15,'Graph (2)'!A306,FALSE)</f>
        <v>38.004899999999999</v>
      </c>
      <c r="D316" s="34">
        <f>_xlfn.AGGREGATE(1,6,Graph!D317:I317)</f>
        <v>109.87284833333332</v>
      </c>
      <c r="E316" s="34">
        <f>_xlfn.AGGREGATE(1,6,Graph!J317:N317)</f>
        <v>86.520066</v>
      </c>
    </row>
    <row r="317" spans="1:5" ht="13.5" customHeight="1">
      <c r="B317" s="39">
        <f>B301</f>
        <v>2019</v>
      </c>
      <c r="C317" s="41">
        <f>VLOOKUP($B317,'Basic Ratio'!$D$4:$AU$15,'Graph (2)'!A306,FALSE)</f>
        <v>35.115139999999997</v>
      </c>
      <c r="D317" s="41">
        <f>_xlfn.AGGREGATE(1,6,Graph!D318:I318)</f>
        <v>103.56420333333334</v>
      </c>
      <c r="E317" s="41">
        <f>_xlfn.AGGREGATE(1,6,Graph!J318:N318)</f>
        <v>88.088479999999976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丸井ｸﾞﾙｰﾌﾟ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36.224789999999999</v>
      </c>
      <c r="D323" s="34">
        <f>_xlfn.AGGREGATE(1,6,Graph!D324:I324)</f>
        <v>45.980148</v>
      </c>
      <c r="E323" s="34">
        <f>_xlfn.AGGREGATE(1,6,Graph!J324:N324)</f>
        <v>53.650967999999999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36.612439999999999</v>
      </c>
      <c r="D324" s="41">
        <f>_xlfn.AGGREGATE(1,6,Graph!D325:I325)</f>
        <v>39.707474000000005</v>
      </c>
      <c r="E324" s="41">
        <f>_xlfn.AGGREGATE(1,6,Graph!J325:N325)</f>
        <v>53.587587999999997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40.455509999999997</v>
      </c>
      <c r="D325" s="34">
        <f>_xlfn.AGGREGATE(1,6,Graph!D326:I326)</f>
        <v>41.116394</v>
      </c>
      <c r="E325" s="34">
        <f>_xlfn.AGGREGATE(1,6,Graph!J326:N326)</f>
        <v>53.85624399999999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40.73254</v>
      </c>
      <c r="D326" s="41">
        <f>_xlfn.AGGREGATE(1,6,Graph!D327:I327)</f>
        <v>41.135647999999996</v>
      </c>
      <c r="E326" s="41">
        <f>_xlfn.AGGREGATE(1,6,Graph!J327:N327)</f>
        <v>54.53649999999999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42.55462</v>
      </c>
      <c r="D327" s="34">
        <f>_xlfn.AGGREGATE(1,6,Graph!D328:I328)</f>
        <v>43.640788000000001</v>
      </c>
      <c r="E327" s="34">
        <f>_xlfn.AGGREGATE(1,6,Graph!J328:N328)</f>
        <v>56.823352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114.87130000000001</v>
      </c>
      <c r="D328" s="41">
        <f>_xlfn.AGGREGATE(1,6,Graph!D329:I329)</f>
        <v>41.343739999999997</v>
      </c>
      <c r="E328" s="41">
        <f>_xlfn.AGGREGATE(1,6,Graph!J329:N329)</f>
        <v>55.454709999999999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106.65081000000001</v>
      </c>
      <c r="D329" s="34">
        <f>_xlfn.AGGREGATE(1,6,Graph!D330:I330)</f>
        <v>40.464091999999994</v>
      </c>
      <c r="E329" s="34">
        <f>_xlfn.AGGREGATE(1,6,Graph!J330:N330)</f>
        <v>57.44216200000001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83.518569999999997</v>
      </c>
      <c r="D330" s="41">
        <f>_xlfn.AGGREGATE(1,6,Graph!D331:I331)</f>
        <v>65.244481999999991</v>
      </c>
      <c r="E330" s="41">
        <f>_xlfn.AGGREGATE(1,6,Graph!J331:N331)</f>
        <v>56.778104000000006</v>
      </c>
    </row>
    <row r="331" spans="1:5" ht="13.5" customHeight="1">
      <c r="B331" s="16">
        <f>B332-1</f>
        <v>2018</v>
      </c>
      <c r="C331" s="34">
        <f>VLOOKUP($B331,'Basic Ratio'!$D$4:$AU$15,'Graph (2)'!A321,FALSE)</f>
        <v>70.334770000000006</v>
      </c>
      <c r="D331" s="34">
        <f>_xlfn.AGGREGATE(1,6,Graph!D332:I332)</f>
        <v>73.360256000000007</v>
      </c>
      <c r="E331" s="34">
        <f>_xlfn.AGGREGATE(1,6,Graph!J332:N332)</f>
        <v>56.642697999999996</v>
      </c>
    </row>
    <row r="332" spans="1:5" ht="13.5" customHeight="1">
      <c r="B332" s="39">
        <f>B317</f>
        <v>2019</v>
      </c>
      <c r="C332" s="41">
        <f>VLOOKUP($B332,'Basic Ratio'!$D$4:$AU$15,'Graph (2)'!A321,FALSE)</f>
        <v>61.760300000000001</v>
      </c>
      <c r="D332" s="41">
        <f>_xlfn.AGGREGATE(1,6,Graph!D333:I333)</f>
        <v>73.059589999999986</v>
      </c>
      <c r="E332" s="41">
        <f>_xlfn.AGGREGATE(1,6,Graph!J333:N333)</f>
        <v>58.114806000000002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丸井ｸﾞﾙｰﾌﾟ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197.84679</v>
      </c>
      <c r="D338" s="34">
        <f>_xlfn.AGGREGATE(1,6,Graph!D339:I339)</f>
        <v>12.198957999999999</v>
      </c>
      <c r="E338" s="34">
        <f>_xlfn.AGGREGATE(1,6,Graph!J339:N339)</f>
        <v>84.614685999999992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288.52548999999999</v>
      </c>
      <c r="D339" s="41">
        <f>_xlfn.AGGREGATE(1,6,Graph!D340:I340)</f>
        <v>21.911626000000002</v>
      </c>
      <c r="E339" s="41">
        <f>_xlfn.AGGREGATE(1,6,Graph!J340:N340)</f>
        <v>86.657656000000003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308.81373000000002</v>
      </c>
      <c r="D340" s="34">
        <f>_xlfn.AGGREGATE(1,6,Graph!D341:I341)</f>
        <v>20.663601999999997</v>
      </c>
      <c r="E340" s="34">
        <f>_xlfn.AGGREGATE(1,6,Graph!J341:N341)</f>
        <v>85.533948000000009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262.55509000000001</v>
      </c>
      <c r="D341" s="41">
        <f>_xlfn.AGGREGATE(1,6,Graph!D342:I342)</f>
        <v>6841.820490000001</v>
      </c>
      <c r="E341" s="41">
        <f>_xlfn.AGGREGATE(1,6,Graph!J342:N342)</f>
        <v>85.999525999999989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295.59708000000001</v>
      </c>
      <c r="D342" s="34">
        <f>_xlfn.AGGREGATE(1,6,Graph!D343:I343)</f>
        <v>7381.8656083333335</v>
      </c>
      <c r="E342" s="34">
        <f>_xlfn.AGGREGATE(1,6,Graph!J343:N343)</f>
        <v>84.372824000000008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519.12195999999994</v>
      </c>
      <c r="D343" s="41">
        <f>_xlfn.AGGREGATE(1,6,Graph!D344:I344)</f>
        <v>6578.1981083333339</v>
      </c>
      <c r="E343" s="41">
        <f>_xlfn.AGGREGATE(1,6,Graph!J344:N344)</f>
        <v>82.721307999999993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644.18668000000002</v>
      </c>
      <c r="D344" s="34">
        <f>_xlfn.AGGREGATE(1,6,Graph!D345:I345)</f>
        <v>8089.4539266666661</v>
      </c>
      <c r="E344" s="34">
        <f>_xlfn.AGGREGATE(1,6,Graph!J345:N345)</f>
        <v>82.268910000000005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751.69304999999997</v>
      </c>
      <c r="D345" s="41">
        <f>_xlfn.AGGREGATE(1,6,Graph!D346:I346)</f>
        <v>7299.5517816666652</v>
      </c>
      <c r="E345" s="41">
        <f>_xlfn.AGGREGATE(1,6,Graph!J346:N346)</f>
        <v>82.277680000000004</v>
      </c>
    </row>
    <row r="346" spans="1:5" ht="13.5" customHeight="1">
      <c r="B346" s="16">
        <f>B347-1</f>
        <v>2018</v>
      </c>
      <c r="C346" s="34">
        <f>VLOOKUP($B346,'Basic Ratio'!$D$4:$AU$15,'Graph (2)'!A336,FALSE)</f>
        <v>767.00480000000005</v>
      </c>
      <c r="D346" s="34">
        <f>_xlfn.AGGREGATE(1,6,Graph!D347:I347)</f>
        <v>3296.6736150000002</v>
      </c>
      <c r="E346" s="34">
        <f>_xlfn.AGGREGATE(1,6,Graph!J347:N347)</f>
        <v>79.005328000000006</v>
      </c>
    </row>
    <row r="347" spans="1:5" ht="13.5" customHeight="1">
      <c r="B347" s="39">
        <f>B332</f>
        <v>2019</v>
      </c>
      <c r="C347" s="41">
        <f>VLOOKUP($B347,'Basic Ratio'!$D$4:$AU$15,'Graph (2)'!A336,FALSE)</f>
        <v>788.32776999999999</v>
      </c>
      <c r="D347" s="41">
        <f>_xlfn.AGGREGATE(1,6,Graph!D348:I348)</f>
        <v>2420.2631299999998</v>
      </c>
      <c r="E347" s="41">
        <f>_xlfn.AGGREGATE(1,6,Graph!J348:N348)</f>
        <v>73.441001999999997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丸井ｸﾞﾙｰﾌﾟ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92.911799999999999</v>
      </c>
      <c r="D353" s="34">
        <f>_xlfn.AGGREGATE(1,6,Graph!D354:I354)</f>
        <v>118.39904999999999</v>
      </c>
      <c r="E353" s="34">
        <f>_xlfn.AGGREGATE(1,6,Graph!J354:N354)</f>
        <v>124.10118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84.441400000000002</v>
      </c>
      <c r="D354" s="41">
        <f>_xlfn.AGGREGATE(1,6,Graph!D355:I355)</f>
        <v>106.14429999999999</v>
      </c>
      <c r="E354" s="41">
        <f>_xlfn.AGGREGATE(1,6,Graph!J355:N355)</f>
        <v>140.30768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80.171400000000006</v>
      </c>
      <c r="D355" s="34">
        <f>_xlfn.AGGREGATE(1,6,Graph!D356:I356)</f>
        <v>97.532083333333347</v>
      </c>
      <c r="E355" s="34">
        <f>_xlfn.AGGREGATE(1,6,Graph!J356:N356)</f>
        <v>121.64852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83.835300000000004</v>
      </c>
      <c r="D356" s="41">
        <f>_xlfn.AGGREGATE(1,6,Graph!D357:I357)</f>
        <v>97.626133333333328</v>
      </c>
      <c r="E356" s="41">
        <f>_xlfn.AGGREGATE(1,6,Graph!J357:N357)</f>
        <v>129.41054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90.426400000000001</v>
      </c>
      <c r="D357" s="34">
        <f>_xlfn.AGGREGATE(1,6,Graph!D358:I358)</f>
        <v>95.317566666666679</v>
      </c>
      <c r="E357" s="34">
        <f>_xlfn.AGGREGATE(1,6,Graph!J358:N358)</f>
        <v>126.9567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127.3746</v>
      </c>
      <c r="D358" s="41">
        <f>_xlfn.AGGREGATE(1,6,Graph!D359:I359)</f>
        <v>106.27714999999999</v>
      </c>
      <c r="E358" s="41">
        <f>_xlfn.AGGREGATE(1,6,Graph!J359:N359)</f>
        <v>182.93296000000001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158.3176</v>
      </c>
      <c r="D359" s="34">
        <f>_xlfn.AGGREGATE(1,6,Graph!D360:I360)</f>
        <v>112.69053333333333</v>
      </c>
      <c r="E359" s="34">
        <f>_xlfn.AGGREGATE(1,6,Graph!J360:N360)</f>
        <v>157.73006000000001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176.5488</v>
      </c>
      <c r="D360" s="41">
        <f>_xlfn.AGGREGATE(1,6,Graph!D361:I361)</f>
        <v>107.9692</v>
      </c>
      <c r="E360" s="41">
        <f>_xlfn.AGGREGATE(1,6,Graph!J361:N361)</f>
        <v>146.31518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70.8973</v>
      </c>
      <c r="D361" s="34">
        <f>_xlfn.AGGREGATE(1,6,Graph!D362:I362)</f>
        <v>117.62503333333335</v>
      </c>
      <c r="E361" s="34">
        <f>_xlfn.AGGREGATE(1,6,Graph!J362:N362)</f>
        <v>242.29868000000002</v>
      </c>
    </row>
    <row r="362" spans="1:5" ht="13.5" customHeight="1">
      <c r="B362" s="39">
        <f>B347</f>
        <v>2019</v>
      </c>
      <c r="C362" s="41">
        <f>VLOOKUP($B362,'Basic Ratio'!$D$4:$AU$15,'Graph (2)'!A351,FALSE)</f>
        <v>165.27279999999999</v>
      </c>
      <c r="D362" s="41">
        <f>_xlfn.AGGREGATE(1,6,Graph!D363:I363)</f>
        <v>142.29830000000001</v>
      </c>
      <c r="E362" s="41">
        <f>_xlfn.AGGREGATE(1,6,Graph!J363:N363)</f>
        <v>259.90518000000003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丸井ｸﾞﾙｰﾌﾟ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48.162799999999997</v>
      </c>
      <c r="D368" s="34">
        <f>_xlfn.AGGREGATE(1,6,Graph!D370:I370)</f>
        <v>39.183999999999997</v>
      </c>
      <c r="E368" s="34">
        <f>_xlfn.AGGREGATE(1,6,Graph!J370:N370)</f>
        <v>49.605899999999998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45.782200000000003</v>
      </c>
      <c r="D369" s="41">
        <f>_xlfn.AGGREGATE(1,6,Graph!D371:I371)</f>
        <v>37.044249999999998</v>
      </c>
      <c r="E369" s="41">
        <f>_xlfn.AGGREGATE(1,6,Graph!J371:N371)</f>
        <v>50.701740000000008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44.497300000000003</v>
      </c>
      <c r="D370" s="34">
        <f>_xlfn.AGGREGATE(1,6,Graph!D372:I372)</f>
        <v>36.788966666666667</v>
      </c>
      <c r="E370" s="34">
        <f>_xlfn.AGGREGATE(1,6,Graph!J372:N372)</f>
        <v>49.596819999999994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45.603400000000001</v>
      </c>
      <c r="D371" s="41">
        <f>_xlfn.AGGREGATE(1,6,Graph!D373:I373)</f>
        <v>37.391749999999995</v>
      </c>
      <c r="E371" s="41">
        <f>_xlfn.AGGREGATE(1,6,Graph!J373:N373)</f>
        <v>50.258919999999996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47.486199999999997</v>
      </c>
      <c r="D372" s="34">
        <f>_xlfn.AGGREGATE(1,6,Graph!D374:I374)</f>
        <v>36.001649999999998</v>
      </c>
      <c r="E372" s="34">
        <f>_xlfn.AGGREGATE(1,6,Graph!J374:N374)</f>
        <v>49.956360000000004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56.0197</v>
      </c>
      <c r="D373" s="41">
        <f>_xlfn.AGGREGATE(1,6,Graph!D375:I375)</f>
        <v>36.455816666666671</v>
      </c>
      <c r="E373" s="41">
        <f>_xlfn.AGGREGATE(1,6,Graph!J375:N375)</f>
        <v>55.547879999999999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61.2879</v>
      </c>
      <c r="D374" s="34">
        <f>_xlfn.AGGREGATE(1,6,Graph!D376:I376)</f>
        <v>40.778833333333331</v>
      </c>
      <c r="E374" s="34">
        <f>_xlfn.AGGREGATE(1,6,Graph!J376:N376)</f>
        <v>55.188660000000006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63.84</v>
      </c>
      <c r="D375" s="41">
        <f>_xlfn.AGGREGATE(1,6,Graph!D377:I377)</f>
        <v>38.976899999999993</v>
      </c>
      <c r="E375" s="41">
        <f>_xlfn.AGGREGATE(1,6,Graph!J377:N377)</f>
        <v>53.427880000000002</v>
      </c>
    </row>
    <row r="376" spans="1:5" ht="13.5" customHeight="1">
      <c r="B376" s="16">
        <f>B377-1</f>
        <v>2018</v>
      </c>
      <c r="C376" s="34">
        <f>VLOOKUP($B376,'Basic Ratio'!$D$4:$AU$15,'Graph (2)'!A366,FALSE)</f>
        <v>63.085599999999999</v>
      </c>
      <c r="D376" s="34">
        <f>_xlfn.AGGREGATE(1,6,Graph!D378:I378)</f>
        <v>40.731966666666672</v>
      </c>
      <c r="E376" s="34">
        <f>_xlfn.AGGREGATE(1,6,Graph!J378:N378)</f>
        <v>54.342320000000008</v>
      </c>
    </row>
    <row r="377" spans="1:5" ht="13.5" customHeight="1">
      <c r="B377" s="39">
        <f>B362</f>
        <v>2019</v>
      </c>
      <c r="C377" s="41">
        <f>VLOOKUP($B377,'Basic Ratio'!$D$4:$AU$15,'Graph (2)'!A366,FALSE)</f>
        <v>62.302900000000001</v>
      </c>
      <c r="D377" s="41">
        <f>_xlfn.AGGREGATE(1,6,Graph!D379:I379)</f>
        <v>47.037366666666664</v>
      </c>
      <c r="E377" s="41">
        <f>_xlfn.AGGREGATE(1,6,Graph!J379:N379)</f>
        <v>59.595820000000003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丸井ｸﾞﾙｰﾌﾟ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54.021700000000003</v>
      </c>
      <c r="D384" s="34">
        <f>_xlfn.AGGREGATE(1,6,Graph!D385:I385)</f>
        <v>81.463866666666675</v>
      </c>
      <c r="E384" s="34">
        <f>_xlfn.AGGREGATE(1,6,Graph!J385:N385)</f>
        <v>107.27575999999999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49.767600000000002</v>
      </c>
      <c r="D385" s="41">
        <f>_xlfn.AGGREGATE(1,6,Graph!D386:I386)</f>
        <v>72.635866666666672</v>
      </c>
      <c r="E385" s="41">
        <f>_xlfn.AGGREGATE(1,6,Graph!J386:N386)</f>
        <v>127.49398000000001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55.747199999999999</v>
      </c>
      <c r="D386" s="34">
        <f>_xlfn.AGGREGATE(1,6,Graph!D387:I387)</f>
        <v>69.577266666666659</v>
      </c>
      <c r="E386" s="34">
        <f>_xlfn.AGGREGATE(1,6,Graph!J387:N387)</f>
        <v>110.89088000000001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51.125999999999998</v>
      </c>
      <c r="D387" s="41">
        <f>_xlfn.AGGREGATE(1,6,Graph!D388:I388)</f>
        <v>67.283866666666668</v>
      </c>
      <c r="E387" s="41">
        <f>_xlfn.AGGREGATE(1,6,Graph!J388:N388)</f>
        <v>121.54374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63.139899999999997</v>
      </c>
      <c r="D388" s="34">
        <f>_xlfn.AGGREGATE(1,6,Graph!D389:I389)</f>
        <v>66.606399999999994</v>
      </c>
      <c r="E388" s="34">
        <f>_xlfn.AGGREGATE(1,6,Graph!J389:N389)</f>
        <v>122.48724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96.065200000000004</v>
      </c>
      <c r="D389" s="41">
        <f>_xlfn.AGGREGATE(1,6,Graph!D390:I390)</f>
        <v>74.746783333333326</v>
      </c>
      <c r="E389" s="41">
        <f>_xlfn.AGGREGATE(1,6,Graph!J390:N390)</f>
        <v>154.23208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130.67769999999999</v>
      </c>
      <c r="D390" s="34">
        <f>_xlfn.AGGREGATE(1,6,Graph!D391:I391)</f>
        <v>78.097466666666662</v>
      </c>
      <c r="E390" s="34">
        <f>_xlfn.AGGREGATE(1,6,Graph!J391:N391)</f>
        <v>149.43573999999998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45.50790000000001</v>
      </c>
      <c r="D391" s="41">
        <f>_xlfn.AGGREGATE(1,6,Graph!D392:I392)</f>
        <v>76.612583333333319</v>
      </c>
      <c r="E391" s="41">
        <f>_xlfn.AGGREGATE(1,6,Graph!J392:N392)</f>
        <v>133.51516000000001</v>
      </c>
    </row>
    <row r="392" spans="1:5" ht="13.5" customHeight="1">
      <c r="B392" s="16">
        <f>B393-1</f>
        <v>2018</v>
      </c>
      <c r="C392" s="34">
        <f>VLOOKUP($B392,'Basic Ratio'!$D$4:$AU$15,'Graph (2)'!A382,FALSE)</f>
        <v>135.20580000000001</v>
      </c>
      <c r="D392" s="34">
        <f>_xlfn.AGGREGATE(1,6,Graph!D393:I393)</f>
        <v>113.14206666666666</v>
      </c>
      <c r="E392" s="34">
        <f>_xlfn.AGGREGATE(1,6,Graph!J393:N393)</f>
        <v>207.53058000000001</v>
      </c>
    </row>
    <row r="393" spans="1:5" ht="13.5" customHeight="1">
      <c r="B393" s="39">
        <f>B377</f>
        <v>2019</v>
      </c>
      <c r="C393" s="41">
        <f>VLOOKUP($B393,'Basic Ratio'!$D$4:$AU$15,'Graph (2)'!A382,FALSE)</f>
        <v>124.8583</v>
      </c>
      <c r="D393" s="41">
        <f>_xlfn.AGGREGATE(1,6,Graph!D394:I394)</f>
        <v>130.15316666666669</v>
      </c>
      <c r="E393" s="41">
        <f>_xlfn.AGGREGATE(1,6,Graph!J394:N394)</f>
        <v>236.34994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丸井ｸﾞﾙｰﾌﾟ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28.003299999999999</v>
      </c>
      <c r="D399" s="34">
        <f>_xlfn.AGGREGATE(1,6,Graph!D400:I400)</f>
        <v>27.556899999999999</v>
      </c>
      <c r="E399" s="34">
        <f>_xlfn.AGGREGATE(1,6,Graph!J400:N400)</f>
        <v>43.024380000000001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26.982900000000001</v>
      </c>
      <c r="D400" s="41">
        <f>_xlfn.AGGREGATE(1,6,Graph!D401:I401)</f>
        <v>25.639816666666665</v>
      </c>
      <c r="E400" s="41">
        <f>_xlfn.AGGREGATE(1,6,Graph!J401:N401)</f>
        <v>45.146439999999998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30.941199999999998</v>
      </c>
      <c r="D401" s="34">
        <f>_xlfn.AGGREGATE(1,6,Graph!D402:I402)</f>
        <v>25.892449999999997</v>
      </c>
      <c r="E401" s="34">
        <f>_xlfn.AGGREGATE(1,6,Graph!J402:N402)</f>
        <v>45.287040000000005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27.810700000000001</v>
      </c>
      <c r="D402" s="41">
        <f>_xlfn.AGGREGATE(1,6,Graph!D403:I403)</f>
        <v>26.450733333333329</v>
      </c>
      <c r="E402" s="41">
        <f>_xlfn.AGGREGATE(1,6,Graph!J403:N403)</f>
        <v>45.498460000000001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33.1571</v>
      </c>
      <c r="D403" s="34">
        <f>_xlfn.AGGREGATE(1,6,Graph!D404:I404)</f>
        <v>26.01336666666667</v>
      </c>
      <c r="E403" s="34">
        <f>_xlfn.AGGREGATE(1,6,Graph!J404:N404)</f>
        <v>47.617959999999997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42.249699999999997</v>
      </c>
      <c r="D404" s="41">
        <f>_xlfn.AGGREGATE(1,6,Graph!D405:I405)</f>
        <v>26.567350000000001</v>
      </c>
      <c r="E404" s="41">
        <f>_xlfn.AGGREGATE(1,6,Graph!J405:N405)</f>
        <v>47.15652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50.588000000000001</v>
      </c>
      <c r="D405" s="43">
        <f>_xlfn.AGGREGATE(1,6,Graph!D406:I406)</f>
        <v>30.066149999999997</v>
      </c>
      <c r="E405" s="43">
        <f>_xlfn.AGGREGATE(1,6,Graph!J406:N406)</f>
        <v>51.16308000000000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52.615600000000001</v>
      </c>
      <c r="D406" s="41">
        <f>_xlfn.AGGREGATE(1,6,Graph!D407:I407)</f>
        <v>29.612166666666667</v>
      </c>
      <c r="E406" s="41">
        <f>_xlfn.AGGREGATE(1,6,Graph!J407:N407)</f>
        <v>48.43188</v>
      </c>
    </row>
    <row r="407" spans="1:5" ht="13.5" customHeight="1">
      <c r="B407" s="16">
        <f>B408-1</f>
        <v>2018</v>
      </c>
      <c r="C407" s="34">
        <f>VLOOKUP($B407,'Basic Ratio'!$D$4:$AU$15,'Graph (2)'!A397,FALSE)</f>
        <v>49.910299999999999</v>
      </c>
      <c r="D407" s="34">
        <f>_xlfn.AGGREGATE(1,6,Graph!D408:I408)</f>
        <v>37.77771666666667</v>
      </c>
      <c r="E407" s="34">
        <f>_xlfn.AGGREGATE(1,6,Graph!J408:N408)</f>
        <v>48.063000000000002</v>
      </c>
    </row>
    <row r="408" spans="1:5" ht="13.5" customHeight="1">
      <c r="B408" s="39">
        <f>B393</f>
        <v>2019</v>
      </c>
      <c r="C408" s="41">
        <f>VLOOKUP($B408,'Basic Ratio'!$D$4:$AU$15,'Graph (2)'!A397,FALSE)</f>
        <v>47.067799999999998</v>
      </c>
      <c r="D408" s="41">
        <f>_xlfn.AGGREGATE(1,6,Graph!D409:I409)</f>
        <v>40.2834</v>
      </c>
      <c r="E408" s="41">
        <f>_xlfn.AGGREGATE(1,6,Graph!J409:N409)</f>
        <v>53.119180000000007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丸井ｸﾞﾙｰﾌﾟ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54.701700000000002</v>
      </c>
      <c r="D414" s="34">
        <f>_xlfn.AGGREGATE(1,6,Graph!D415:I415)</f>
        <v>64.788799999999995</v>
      </c>
      <c r="E414" s="34">
        <f>_xlfn.AGGREGATE(1,6,Graph!J415:N415)</f>
        <v>66.770740000000004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52.798699999999997</v>
      </c>
      <c r="D415" s="41">
        <f>_xlfn.AGGREGATE(1,6,Graph!D416:I416)</f>
        <v>62.62638333333333</v>
      </c>
      <c r="E415" s="41">
        <f>_xlfn.AGGREGATE(1,6,Graph!J416:N416)</f>
        <v>67.289299999999997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51.287300000000002</v>
      </c>
      <c r="D416" s="34">
        <f>_xlfn.AGGREGATE(1,6,Graph!D417:I417)</f>
        <v>60.739200000000004</v>
      </c>
      <c r="E416" s="34">
        <f>_xlfn.AGGREGATE(1,6,Graph!J417:N417)</f>
        <v>66.807760000000002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52.428100000000001</v>
      </c>
      <c r="D417" s="41">
        <f>_xlfn.AGGREGATE(1,6,Graph!D418:I418)</f>
        <v>60.268366666666672</v>
      </c>
      <c r="E417" s="41">
        <f>_xlfn.AGGREGATE(1,6,Graph!J418:N418)</f>
        <v>67.408780000000007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54.523099999999999</v>
      </c>
      <c r="D418" s="34">
        <f>_xlfn.AGGREGATE(1,6,Graph!D419:I419)</f>
        <v>59.679883333333343</v>
      </c>
      <c r="E418" s="34">
        <f>_xlfn.AGGREGATE(1,6,Graph!J419:N419)</f>
        <v>67.457700000000003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61.3628</v>
      </c>
      <c r="D419" s="41">
        <f>_xlfn.AGGREGATE(1,6,Graph!D420:I420)</f>
        <v>59.321149999999996</v>
      </c>
      <c r="E419" s="41">
        <f>_xlfn.AGGREGATE(1,6,Graph!J420:N420)</f>
        <v>71.207359999999994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65.987099999999998</v>
      </c>
      <c r="D420" s="34">
        <f>_xlfn.AGGREGATE(1,6,Graph!D421:I421)</f>
        <v>61.681116666666668</v>
      </c>
      <c r="E420" s="34">
        <f>_xlfn.AGGREGATE(1,6,Graph!J421:N421)</f>
        <v>70.950999999999993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68.298500000000004</v>
      </c>
      <c r="D421" s="41">
        <f>_xlfn.AGGREGATE(1,6,Graph!D422:I422)</f>
        <v>60.011483333333338</v>
      </c>
      <c r="E421" s="41">
        <f>_xlfn.AGGREGATE(1,6,Graph!J422:N422)</f>
        <v>69.879279999999994</v>
      </c>
    </row>
    <row r="422" spans="1:5" ht="13.5" customHeight="1">
      <c r="B422" s="16">
        <f>B423-1</f>
        <v>2018</v>
      </c>
      <c r="C422" s="34">
        <f>VLOOKUP($B422,'Basic Ratio'!$D$4:$AU$15,'Graph (2)'!A412,FALSE)</f>
        <v>68.012500000000003</v>
      </c>
      <c r="D422" s="34">
        <f>_xlfn.AGGREGATE(1,6,Graph!D423:I423)</f>
        <v>61.032183333333336</v>
      </c>
      <c r="E422" s="34">
        <f>_xlfn.AGGREGATE(1,6,Graph!J423:N423)</f>
        <v>70.049199999999999</v>
      </c>
    </row>
    <row r="423" spans="1:5" ht="13.5" customHeight="1">
      <c r="B423" s="39">
        <f>B408</f>
        <v>2019</v>
      </c>
      <c r="C423" s="41">
        <f>VLOOKUP($B423,'Basic Ratio'!$D$4:$AU$15,'Graph (2)'!A412,FALSE)</f>
        <v>67.2303</v>
      </c>
      <c r="D423" s="41">
        <f>_xlfn.AGGREGATE(1,6,Graph!D424:I424)</f>
        <v>63.87596666666667</v>
      </c>
      <c r="E423" s="41">
        <f>_xlfn.AGGREGATE(1,6,Graph!J424:N424)</f>
        <v>71.88525999999998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丸井ｸﾞﾙｰﾌﾟ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5.8784299999999998</v>
      </c>
      <c r="D429" s="34">
        <f>_xlfn.AGGREGATE(1,6,Graph!D431:I431)</f>
        <v>49.902475000000003</v>
      </c>
      <c r="E429" s="34">
        <f>_xlfn.AGGREGATE(1,6,Graph!J431:N431)</f>
        <v>11.511254000000001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8.07803</v>
      </c>
      <c r="D430" s="41">
        <f>_xlfn.AGGREGATE(1,6,Graph!D432:I432)</f>
        <v>152.023335</v>
      </c>
      <c r="E430" s="41">
        <f>_xlfn.AGGREGATE(1,6,Graph!J432:N432)</f>
        <v>12.040801999999999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3.198370000000001</v>
      </c>
      <c r="D431" s="34">
        <f>_xlfn.AGGREGATE(1,6,Graph!D433:I433)</f>
        <v>232.66210166666667</v>
      </c>
      <c r="E431" s="34">
        <f>_xlfn.AGGREGATE(1,6,Graph!J433:N433)</f>
        <v>12.256243999999999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4.8512</v>
      </c>
      <c r="D432" s="41">
        <f>_xlfn.AGGREGATE(1,6,Graph!D434:I434)</f>
        <v>282.44267333333335</v>
      </c>
      <c r="E432" s="41">
        <f>_xlfn.AGGREGATE(1,6,Graph!J434:N434)</f>
        <v>12.454955999999999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4.996259999999999</v>
      </c>
      <c r="D433" s="34">
        <f>_xlfn.AGGREGATE(1,6,Graph!D435:I435)</f>
        <v>520.317905</v>
      </c>
      <c r="E433" s="34">
        <f>_xlfn.AGGREGATE(1,6,Graph!J435:N435)</f>
        <v>11.933354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6.480799999999999</v>
      </c>
      <c r="D434" s="41">
        <f>_xlfn.AGGREGATE(1,6,Graph!D436:I436)</f>
        <v>513.97712666666666</v>
      </c>
      <c r="E434" s="41">
        <f>_xlfn.AGGREGATE(1,6,Graph!J436:N436)</f>
        <v>12.269006000000001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18.58145</v>
      </c>
      <c r="D435" s="34">
        <f>_xlfn.AGGREGATE(1,6,Graph!D437:I437)</f>
        <v>305.44121000000001</v>
      </c>
      <c r="E435" s="34">
        <f>_xlfn.AGGREGATE(1,6,Graph!J437:N437)</f>
        <v>9.7724440000000001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23.621980000000001</v>
      </c>
      <c r="D436" s="41">
        <f>_xlfn.AGGREGATE(1,6,Graph!D438:I438)</f>
        <v>342.10221000000001</v>
      </c>
      <c r="E436" s="41">
        <f>_xlfn.AGGREGATE(1,6,Graph!J438:N438)</f>
        <v>8.6897660000000005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8.112629999999999</v>
      </c>
      <c r="D437" s="34">
        <f>_xlfn.AGGREGATE(1,6,Graph!D439:I439)</f>
        <v>42.049086000000003</v>
      </c>
      <c r="E437" s="34">
        <f>_xlfn.AGGREGATE(1,6,Graph!J439:N439)</f>
        <v>6.4934119999999993</v>
      </c>
    </row>
    <row r="438" spans="1:5" ht="13.5" customHeight="1">
      <c r="B438" s="39">
        <f>B423</f>
        <v>2019</v>
      </c>
      <c r="C438" s="41">
        <f>VLOOKUP($B438,'Basic Ratio'!$D$4:$AU$15,'Graph (2)'!A427,FALSE)</f>
        <v>31.537590000000002</v>
      </c>
      <c r="D438" s="41">
        <f>_xlfn.AGGREGATE(1,6,Graph!D440:I440)</f>
        <v>19.424020000000002</v>
      </c>
      <c r="E438" s="41">
        <f>_xlfn.AGGREGATE(1,6,Graph!J440:N440)</f>
        <v>5.9888479999999999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丸井ｸﾞﾙｰﾌﾟ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12.100519999999999</v>
      </c>
      <c r="D444" s="34">
        <f>_xlfn.AGGREGATE(1,6,Graph!D446:I446)</f>
        <v>60.933273333333339</v>
      </c>
      <c r="E444" s="34">
        <f>_xlfn.AGGREGATE(1,6,Graph!J446:N446)</f>
        <v>14.236994000000001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4.835430000000001</v>
      </c>
      <c r="D445" s="41">
        <f>_xlfn.AGGREGATE(1,6,Graph!D447:I447)</f>
        <v>212.71221333333335</v>
      </c>
      <c r="E445" s="41">
        <f>_xlfn.AGGREGATE(1,6,Graph!J447:N447)</f>
        <v>14.742711999999997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9.149999999999999</v>
      </c>
      <c r="D446" s="34">
        <f>_xlfn.AGGREGATE(1,6,Graph!D448:I448)</f>
        <v>301.83889166666665</v>
      </c>
      <c r="E446" s="34">
        <f>_xlfn.AGGREGATE(1,6,Graph!J448:N448)</f>
        <v>14.956092000000002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20.315100000000001</v>
      </c>
      <c r="D447" s="41">
        <f>_xlfn.AGGREGATE(1,6,Graph!D449:I449)</f>
        <v>374.01462999999995</v>
      </c>
      <c r="E447" s="41">
        <f>_xlfn.AGGREGATE(1,6,Graph!J449:N449)</f>
        <v>15.147146000000001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20.502140000000001</v>
      </c>
      <c r="D448" s="34">
        <f>_xlfn.AGGREGATE(1,6,Graph!D450:I450)</f>
        <v>654.72716833333334</v>
      </c>
      <c r="E448" s="34">
        <f>_xlfn.AGGREGATE(1,6,Graph!J450:N450)</f>
        <v>14.602658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21.861989999999999</v>
      </c>
      <c r="D449" s="41">
        <f>_xlfn.AGGREGATE(1,6,Graph!D451:I451)</f>
        <v>637.00229333333334</v>
      </c>
      <c r="E449" s="41">
        <f>_xlfn.AGGREGATE(1,6,Graph!J451:N451)</f>
        <v>15.250427999999999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24.598690000000001</v>
      </c>
      <c r="D450" s="34">
        <f>_xlfn.AGGREGATE(1,6,Graph!D452:I452)</f>
        <v>387.47999499999997</v>
      </c>
      <c r="E450" s="34">
        <f>_xlfn.AGGREGATE(1,6,Graph!J452:N452)</f>
        <v>12.425374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30.508040000000001</v>
      </c>
      <c r="D451" s="41">
        <f>_xlfn.AGGREGATE(1,6,Graph!D453:I453)</f>
        <v>450.54503166666672</v>
      </c>
      <c r="E451" s="41">
        <f>_xlfn.AGGREGATE(1,6,Graph!J453:N453)</f>
        <v>11.229341999999999</v>
      </c>
    </row>
    <row r="452" spans="1:5" ht="13.5" customHeight="1">
      <c r="B452" s="16">
        <f>B453-1</f>
        <v>2018</v>
      </c>
      <c r="C452" s="34">
        <f>VLOOKUP($B452,'Basic Ratio'!$D$4:$AU$15,'Graph (2)'!A442,FALSE)</f>
        <v>34.87782</v>
      </c>
      <c r="D452" s="34">
        <f>_xlfn.AGGREGATE(1,6,Graph!D454:I454)</f>
        <v>62.822285999999998</v>
      </c>
      <c r="E452" s="34">
        <f>_xlfn.AGGREGATE(1,6,Graph!J454:N454)</f>
        <v>9.1504180000000002</v>
      </c>
    </row>
    <row r="453" spans="1:5" ht="13.5" customHeight="1">
      <c r="B453" s="39">
        <f>B438</f>
        <v>2019</v>
      </c>
      <c r="C453" s="41">
        <f>VLOOKUP($B453,'Basic Ratio'!$D$4:$AU$15,'Graph (2)'!A442,FALSE)</f>
        <v>38.448120000000003</v>
      </c>
      <c r="D453" s="41">
        <f>_xlfn.AGGREGATE(1,6,Graph!D455:I455)</f>
        <v>31.737710000000003</v>
      </c>
      <c r="E453" s="41">
        <f>_xlfn.AGGREGATE(1,6,Graph!J455:N455)</f>
        <v>10.030752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丸井ｸﾞﾙｰﾌﾟ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6.7425499999999996</v>
      </c>
      <c r="D460" s="34">
        <f>_xlfn.AGGREGATE(1,6,Graph!D461:I461)</f>
        <v>57.364955999999992</v>
      </c>
      <c r="E460" s="34">
        <f>_xlfn.AGGREGATE(1,6,Graph!J461:N461)</f>
        <v>11.223004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11.28206</v>
      </c>
      <c r="D461" s="41">
        <f>_xlfn.AGGREGATE(1,6,Graph!D462:I462)</f>
        <v>81.941276666666667</v>
      </c>
      <c r="E461" s="41">
        <f>_xlfn.AGGREGATE(1,6,Graph!J462:N462)</f>
        <v>11.028062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15.533149999999999</v>
      </c>
      <c r="D462" s="34">
        <f>_xlfn.AGGREGATE(1,6,Graph!D463:I463)</f>
        <v>169.36069166666667</v>
      </c>
      <c r="E462" s="34">
        <f>_xlfn.AGGREGATE(1,6,Graph!J463:N463)</f>
        <v>11.273762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15.151529999999999</v>
      </c>
      <c r="D463" s="41">
        <f>_xlfn.AGGREGATE(1,6,Graph!D464:I464)</f>
        <v>144.69188166666666</v>
      </c>
      <c r="E463" s="41">
        <f>_xlfn.AGGREGATE(1,6,Graph!J464:N464)</f>
        <v>11.477907999999999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4.68717</v>
      </c>
      <c r="D464" s="34">
        <f>_xlfn.AGGREGATE(1,6,Graph!D465:I465)</f>
        <v>322.163768</v>
      </c>
      <c r="E464" s="34">
        <f>_xlfn.AGGREGATE(1,6,Graph!J465:N465)</f>
        <v>11.017287999999999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16.821370000000002</v>
      </c>
      <c r="D465" s="41">
        <f>_xlfn.AGGREGATE(1,6,Graph!D466:I466)</f>
        <v>133.139625</v>
      </c>
      <c r="E465" s="41">
        <f>_xlfn.AGGREGATE(1,6,Graph!J466:N466)</f>
        <v>10.935058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13.862069999999999</v>
      </c>
      <c r="D466" s="34">
        <f>_xlfn.AGGREGATE(1,6,Graph!D467:I467)</f>
        <v>33.260062000000005</v>
      </c>
      <c r="E466" s="34">
        <f>_xlfn.AGGREGATE(1,6,Graph!J467:N467)</f>
        <v>8.7002459999999999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24.069030000000001</v>
      </c>
      <c r="D467" s="41">
        <f>_xlfn.AGGREGATE(1,6,Graph!D468:I468)</f>
        <v>105.826114</v>
      </c>
      <c r="E467" s="41">
        <f>_xlfn.AGGREGATE(1,6,Graph!J468:N468)</f>
        <v>8.4057640000000013</v>
      </c>
    </row>
    <row r="468" spans="1:5" ht="13.5" customHeight="1">
      <c r="B468" s="16">
        <f>B469-1</f>
        <v>2018</v>
      </c>
      <c r="C468" s="34">
        <f>VLOOKUP($B468,'Basic Ratio'!$D$4:$AU$15,'Graph (2)'!A458,FALSE)</f>
        <v>28.879180000000002</v>
      </c>
      <c r="D468" s="34">
        <f>_xlfn.AGGREGATE(1,6,Graph!D469:I469)</f>
        <v>32.571157499999998</v>
      </c>
      <c r="E468" s="34">
        <f>_xlfn.AGGREGATE(1,6,Graph!J469:N469)</f>
        <v>6.4746260000000007</v>
      </c>
    </row>
    <row r="469" spans="1:5" ht="13.5" customHeight="1">
      <c r="B469" s="39">
        <f>B453</f>
        <v>2019</v>
      </c>
      <c r="C469" s="41">
        <f>VLOOKUP($B469,'Basic Ratio'!$D$4:$AU$15,'Graph (2)'!A458,FALSE)</f>
        <v>30.19323</v>
      </c>
      <c r="D469" s="41">
        <f>_xlfn.AGGREGATE(1,6,Graph!D470:I470)</f>
        <v>18.719866</v>
      </c>
      <c r="E469" s="41">
        <f>_xlfn.AGGREGATE(1,6,Graph!J470:N470)</f>
        <v>6.5261779999999998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丸井ｸﾞﾙｰﾌﾟ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8.6906800000000004</v>
      </c>
      <c r="D475" s="34">
        <f>_xlfn.AGGREGATE(1,6,Graph!D476:I476)</f>
        <v>7.1450449999999996</v>
      </c>
      <c r="E475" s="34">
        <f>_xlfn.AGGREGATE(1,6,Graph!J476:N476)</f>
        <v>1.8089660000000003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7.4109100000000003</v>
      </c>
      <c r="D476" s="41">
        <f>_xlfn.AGGREGATE(1,6,Graph!D477:I477)</f>
        <v>7.5580750000000014</v>
      </c>
      <c r="E476" s="41">
        <f>_xlfn.AGGREGATE(1,6,Graph!J477:N477)</f>
        <v>1.806416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6.91798</v>
      </c>
      <c r="D477" s="34">
        <f>_xlfn.AGGREGATE(1,6,Graph!D478:I478)</f>
        <v>6.563555</v>
      </c>
      <c r="E477" s="34">
        <f>_xlfn.AGGREGATE(1,6,Graph!J478:N478)</f>
        <v>1.78566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7.1311900000000001</v>
      </c>
      <c r="D478" s="41">
        <f>_xlfn.AGGREGATE(1,6,Graph!D479:I479)</f>
        <v>7.1085016666666663</v>
      </c>
      <c r="E478" s="41">
        <f>_xlfn.AGGREGATE(1,6,Graph!J479:N479)</f>
        <v>1.8053839999999997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7.2469000000000001</v>
      </c>
      <c r="D479" s="34">
        <f>_xlfn.AGGREGATE(1,6,Graph!D480:I480)</f>
        <v>7.1039850000000007</v>
      </c>
      <c r="E479" s="34">
        <f>_xlfn.AGGREGATE(1,6,Graph!J480:N480)</f>
        <v>1.816724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9.1463599999999996</v>
      </c>
      <c r="D480" s="41">
        <f>_xlfn.AGGREGATE(1,6,Graph!D481:I481)</f>
        <v>8.3639250000000001</v>
      </c>
      <c r="E480" s="41">
        <f>_xlfn.AGGREGATE(1,6,Graph!J481:N481)</f>
        <v>1.9211839999999998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10.49733</v>
      </c>
      <c r="D481" s="34">
        <f>_xlfn.AGGREGATE(1,6,Graph!D482:I482)</f>
        <v>10.311669999999999</v>
      </c>
      <c r="E481" s="34">
        <f>_xlfn.AGGREGATE(1,6,Graph!J482:N482)</f>
        <v>2.2454100000000001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0.6624</v>
      </c>
      <c r="D482" s="41">
        <f>_xlfn.AGGREGATE(1,6,Graph!D483:I483)</f>
        <v>8.3598816666666664</v>
      </c>
      <c r="E482" s="41">
        <f>_xlfn.AGGREGATE(1,6,Graph!J483:N483)</f>
        <v>2.2258520000000002</v>
      </c>
    </row>
    <row r="483" spans="1:5" ht="13.5" customHeight="1">
      <c r="B483" s="16">
        <f>B484-1</f>
        <v>2018</v>
      </c>
      <c r="C483" s="34">
        <f>VLOOKUP($B483,'Basic Ratio'!$D$4:$AU$15,'Graph (2)'!A473,FALSE)</f>
        <v>9.5238800000000001</v>
      </c>
      <c r="D483" s="34">
        <f>_xlfn.AGGREGATE(1,6,Graph!D484:I484)</f>
        <v>8.194838333333335</v>
      </c>
      <c r="E483" s="34">
        <f>_xlfn.AGGREGATE(1,6,Graph!J484:N484)</f>
        <v>2.2983899999999999</v>
      </c>
    </row>
    <row r="484" spans="1:5" ht="13.5" customHeight="1">
      <c r="B484" s="39">
        <f>B469</f>
        <v>2019</v>
      </c>
      <c r="C484" s="41">
        <f>VLOOKUP($B484,'Basic Ratio'!$D$4:$AU$15,'Graph (2)'!A473,FALSE)</f>
        <v>9.3835099999999994</v>
      </c>
      <c r="D484" s="41">
        <f>_xlfn.AGGREGATE(1,6,Graph!D485:I485)</f>
        <v>10.755031666666666</v>
      </c>
      <c r="E484" s="41">
        <f>_xlfn.AGGREGATE(1,6,Graph!J485:N485)</f>
        <v>2.9486319999999999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丸井ｸﾞﾙｰﾌﾟ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7.6198199999999998</v>
      </c>
      <c r="D490" s="34">
        <f>_xlfn.AGGREGATE(1,6,Graph!D492:I492)</f>
        <v>7.1206059999999995</v>
      </c>
      <c r="E490" s="34">
        <f>_xlfn.AGGREGATE(1,6,Graph!J492:N492)</f>
        <v>1.2957879999999999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6.5059399999999998</v>
      </c>
      <c r="D491" s="41">
        <f>_xlfn.AGGREGATE(1,6,Graph!D493:I493)</f>
        <v>7.957992</v>
      </c>
      <c r="E491" s="41">
        <f>_xlfn.AGGREGATE(1,6,Graph!J493:N493)</f>
        <v>1.3151459999999999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6.0679699999999999</v>
      </c>
      <c r="D492" s="34">
        <f>_xlfn.AGGREGATE(1,6,Graph!D494:I494)</f>
        <v>6.9096440000000001</v>
      </c>
      <c r="E492" s="34">
        <f>_xlfn.AGGREGATE(1,6,Graph!J494:N494)</f>
        <v>1.3953500000000001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6.3216299999999999</v>
      </c>
      <c r="D493" s="41">
        <f>_xlfn.AGGREGATE(1,6,Graph!D495:I495)</f>
        <v>7.2796240000000001</v>
      </c>
      <c r="E493" s="41">
        <f>_xlfn.AGGREGATE(1,6,Graph!J495:N495)</f>
        <v>1.3958940000000002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6.4320700000000004</v>
      </c>
      <c r="D494" s="34">
        <f>_xlfn.AGGREGATE(1,6,Graph!D496:I496)</f>
        <v>7.5379359999999993</v>
      </c>
      <c r="E494" s="34">
        <f>_xlfn.AGGREGATE(1,6,Graph!J496:N496)</f>
        <v>1.4152339999999999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8.31691</v>
      </c>
      <c r="D495" s="41">
        <f>_xlfn.AGGREGATE(1,6,Graph!D497:I497)</f>
        <v>9.0194460000000003</v>
      </c>
      <c r="E495" s="41">
        <f>_xlfn.AGGREGATE(1,6,Graph!J497:N497)</f>
        <v>1.6110039999999999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9.6210299999999993</v>
      </c>
      <c r="D496" s="34">
        <f>_xlfn.AGGREGATE(1,6,Graph!D498:I498)</f>
        <v>10.920108000000001</v>
      </c>
      <c r="E496" s="34">
        <f>_xlfn.AGGREGATE(1,6,Graph!J498:N498)</f>
        <v>1.6416219999999999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9.6639400000000002</v>
      </c>
      <c r="D497" s="41">
        <f>_xlfn.AGGREGATE(1,6,Graph!D499:I499)</f>
        <v>8.7272420000000004</v>
      </c>
      <c r="E497" s="41">
        <f>_xlfn.AGGREGATE(1,6,Graph!J499:N499)</f>
        <v>1.7144480000000002</v>
      </c>
    </row>
    <row r="498" spans="1:5" ht="13.5" customHeight="1">
      <c r="B498" s="16">
        <f>B499-1</f>
        <v>2018</v>
      </c>
      <c r="C498" s="34">
        <f>VLOOKUP($B498,'Basic Ratio'!$D$4:$AU$15,'Graph (2)'!A488,FALSE)</f>
        <v>8.6092999999999993</v>
      </c>
      <c r="D498" s="34">
        <f>_xlfn.AGGREGATE(1,6,Graph!D500:I500)</f>
        <v>8.4572499999999984</v>
      </c>
      <c r="E498" s="34">
        <f>_xlfn.AGGREGATE(1,6,Graph!J500:N500)</f>
        <v>1.8514020000000002</v>
      </c>
    </row>
    <row r="499" spans="1:5" ht="13.5" customHeight="1">
      <c r="B499" s="39">
        <f>B484</f>
        <v>2019</v>
      </c>
      <c r="C499" s="41">
        <f>VLOOKUP($B499,'Basic Ratio'!$D$4:$AU$15,'Graph (2)'!A488,FALSE)</f>
        <v>8.5848700000000004</v>
      </c>
      <c r="D499" s="41">
        <f>_xlfn.AGGREGATE(1,6,Graph!D501:I501)</f>
        <v>11.386151999999999</v>
      </c>
      <c r="E499" s="41">
        <f>_xlfn.AGGREGATE(1,6,Graph!J501:N501)</f>
        <v>2.5679699999999999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丸井ｸﾞﾙｰﾌﾟ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15.596719999999999</v>
      </c>
      <c r="D505" s="34">
        <f>_xlfn.AGGREGATE(1,6,Graph!D507:I507)</f>
        <v>17.977616000000001</v>
      </c>
      <c r="E505" s="34">
        <f>_xlfn.AGGREGATE(1,6,Graph!J507:N507)</f>
        <v>2.2572700000000001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9.7450200000000002</v>
      </c>
      <c r="D506" s="41">
        <f>_xlfn.AGGREGATE(1,6,Graph!D508:I508)</f>
        <v>26.168364999999998</v>
      </c>
      <c r="E506" s="41">
        <f>_xlfn.AGGREGATE(1,6,Graph!J508:N508)</f>
        <v>2.4543619999999997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8.52881</v>
      </c>
      <c r="D507" s="34">
        <f>_xlfn.AGGREGATE(1,6,Graph!D509:I509)</f>
        <v>13.720525</v>
      </c>
      <c r="E507" s="34">
        <f>_xlfn.AGGREGATE(1,6,Graph!J509:N509)</f>
        <v>2.6742319999999999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9.5614699999999999</v>
      </c>
      <c r="D508" s="41">
        <f>_xlfn.AGGREGATE(1,6,Graph!D510:I510)</f>
        <v>22.625428333333332</v>
      </c>
      <c r="E508" s="41">
        <f>_xlfn.AGGREGATE(1,6,Graph!J510:N510)</f>
        <v>2.726788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10.116110000000001</v>
      </c>
      <c r="D509" s="34">
        <f>_xlfn.AGGREGATE(1,6,Graph!D511:I511)</f>
        <v>19.199475999999997</v>
      </c>
      <c r="E509" s="34">
        <f>_xlfn.AGGREGATE(1,6,Graph!J511:N511)</f>
        <v>2.7533259999999999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11.887119999999999</v>
      </c>
      <c r="D510" s="41">
        <f>_xlfn.AGGREGATE(1,6,Graph!D512:I512)</f>
        <v>43.275128333333335</v>
      </c>
      <c r="E510" s="41">
        <f>_xlfn.AGGREGATE(1,6,Graph!J512:N512)</f>
        <v>3.0623100000000001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18.627849999999999</v>
      </c>
      <c r="D511" s="34">
        <f>_xlfn.AGGREGATE(1,6,Graph!D513:I513)</f>
        <v>6.7657539999999994</v>
      </c>
      <c r="E511" s="34">
        <f>_xlfn.AGGREGATE(1,6,Graph!J513:N513)</f>
        <v>3.3773620000000002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3.51483</v>
      </c>
      <c r="D512" s="41">
        <f>_xlfn.AGGREGATE(1,6,Graph!D514:I514)</f>
        <v>51.165537999999998</v>
      </c>
      <c r="E512" s="41">
        <f>_xlfn.AGGREGATE(1,6,Graph!J514:N514)</f>
        <v>3.2565820000000003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1.502129999999999</v>
      </c>
      <c r="D513" s="34">
        <f>_xlfn.AGGREGATE(1,6,Graph!D515:I515)</f>
        <v>20.903238000000002</v>
      </c>
      <c r="E513" s="34">
        <f>_xlfn.AGGREGATE(1,6,Graph!J515:N515)</f>
        <v>3.2660420000000001</v>
      </c>
    </row>
    <row r="514" spans="1:5" ht="13.5" customHeight="1">
      <c r="B514" s="39">
        <f>B499</f>
        <v>2019</v>
      </c>
      <c r="C514" s="41">
        <f>VLOOKUP($B514,'Basic Ratio'!$D$4:$AU$15,'Graph (2)'!A503,FALSE)</f>
        <v>11.948980000000001</v>
      </c>
      <c r="D514" s="41">
        <f>_xlfn.AGGREGATE(1,6,Graph!D516:I516)</f>
        <v>27.200395</v>
      </c>
      <c r="E514" s="41">
        <f>_xlfn.AGGREGATE(1,6,Graph!J516:N516)</f>
        <v>4.6053899999999999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丸井ｸﾞﾙｰﾌﾟ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13.67492</v>
      </c>
      <c r="D520" s="34">
        <f>_xlfn.AGGREGATE(1,6,Graph!D522:I522)</f>
        <v>17.932727500000002</v>
      </c>
      <c r="E520" s="34">
        <f>_xlfn.AGGREGATE(1,6,Graph!J522:N522)</f>
        <v>1.5998860000000001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8.5550300000000004</v>
      </c>
      <c r="D521" s="41">
        <f>_xlfn.AGGREGATE(1,6,Graph!D523:I523)</f>
        <v>28.749887999999999</v>
      </c>
      <c r="E521" s="41">
        <f>_xlfn.AGGREGATE(1,6,Graph!J523:N523)</f>
        <v>1.7824979999999999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7.48088</v>
      </c>
      <c r="D522" s="34">
        <f>_xlfn.AGGREGATE(1,6,Graph!D524:I524)</f>
        <v>14.454141999999999</v>
      </c>
      <c r="E522" s="34">
        <f>_xlfn.AGGREGATE(1,6,Graph!J524:N524)</f>
        <v>2.1139040000000002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8.4760100000000005</v>
      </c>
      <c r="D523" s="41">
        <f>_xlfn.AGGREGATE(1,6,Graph!D525:I525)</f>
        <v>23.013457999999996</v>
      </c>
      <c r="E523" s="41">
        <f>_xlfn.AGGREGATE(1,6,Graph!J525:N525)</f>
        <v>2.1207500000000001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8.9786599999999996</v>
      </c>
      <c r="D524" s="34">
        <f>_xlfn.AGGREGATE(1,6,Graph!D526:I526)</f>
        <v>22.3646575</v>
      </c>
      <c r="E524" s="34">
        <f>_xlfn.AGGREGATE(1,6,Graph!J526:N526)</f>
        <v>2.1805479999999999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10.80912</v>
      </c>
      <c r="D525" s="41">
        <f>_xlfn.AGGREGATE(1,6,Graph!D527:I527)</f>
        <v>48.739822000000004</v>
      </c>
      <c r="E525" s="41">
        <f>_xlfn.AGGREGATE(1,6,Graph!J527:N527)</f>
        <v>2.5605099999999998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17.07283</v>
      </c>
      <c r="D526" s="34">
        <f>_xlfn.AGGREGATE(1,6,Graph!D528:I528)</f>
        <v>5.8950474999999996</v>
      </c>
      <c r="E526" s="34">
        <f>_xlfn.AGGREGATE(1,6,Graph!J528:N528)</f>
        <v>2.403734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12.24926</v>
      </c>
      <c r="D527" s="41">
        <f>_xlfn.AGGREGATE(1,6,Graph!D529:I529)</f>
        <v>60.39273</v>
      </c>
      <c r="E527" s="41">
        <f>_xlfn.AGGREGATE(1,6,Graph!J529:N529)</f>
        <v>2.4762680000000001</v>
      </c>
    </row>
    <row r="528" spans="1:5" ht="13.5" customHeight="1">
      <c r="B528" s="16">
        <f>B529-1</f>
        <v>2018</v>
      </c>
      <c r="C528" s="34">
        <f>VLOOKUP($B528,'Basic Ratio'!$D$4:$AU$15,'Graph (2)'!A518,FALSE)</f>
        <v>10.39758</v>
      </c>
      <c r="D528" s="34">
        <f>_xlfn.AGGREGATE(1,6,Graph!D530:I530)</f>
        <v>22.455757500000001</v>
      </c>
      <c r="E528" s="34">
        <f>_xlfn.AGGREGATE(1,6,Graph!J530:N530)</f>
        <v>2.6046319999999996</v>
      </c>
    </row>
    <row r="529" spans="1:5" ht="13.5" customHeight="1">
      <c r="B529" s="39">
        <f>B514</f>
        <v>2019</v>
      </c>
      <c r="C529" s="41">
        <f>VLOOKUP($B529,'Basic Ratio'!$D$4:$AU$15,'Graph (2)'!A518,FALSE)</f>
        <v>10.931990000000001</v>
      </c>
      <c r="D529" s="41">
        <f>_xlfn.AGGREGATE(1,6,Graph!D531:I531)</f>
        <v>28.620461999999996</v>
      </c>
      <c r="E529" s="41">
        <f>_xlfn.AGGREGATE(1,6,Graph!J531:N531)</f>
        <v>4.00854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丸井ｸﾞﾙｰﾌﾟ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1.87043</v>
      </c>
      <c r="D536" s="34">
        <f>_xlfn.AGGREGATE(1,6,Graph!D537:I537)</f>
        <v>2.3691866666666663</v>
      </c>
      <c r="E536" s="34">
        <f>_xlfn.AGGREGATE(1,6,Graph!J537:N537)</f>
        <v>3.6955480000000001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1.9311199999999999</v>
      </c>
      <c r="D537" s="41">
        <f>_xlfn.AGGREGATE(1,6,Graph!D538:I538)</f>
        <v>2.2633449999999997</v>
      </c>
      <c r="E537" s="41">
        <f>_xlfn.AGGREGATE(1,6,Graph!J538:N538)</f>
        <v>3.8739020000000002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2.0720200000000002</v>
      </c>
      <c r="D538" s="34">
        <f>_xlfn.AGGREGATE(1,6,Graph!D539:I539)</f>
        <v>2.494945</v>
      </c>
      <c r="E538" s="34">
        <f>_xlfn.AGGREGATE(1,6,Graph!J539:N539)</f>
        <v>4.148358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2.1647500000000002</v>
      </c>
      <c r="D539" s="41">
        <f>_xlfn.AGGREGATE(1,6,Graph!D540:I540)</f>
        <v>2.6024916666666669</v>
      </c>
      <c r="E539" s="41">
        <f>_xlfn.AGGREGATE(1,6,Graph!J540:N540)</f>
        <v>4.2360980000000001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2.0880800000000002</v>
      </c>
      <c r="D540" s="34">
        <f>_xlfn.AGGREGATE(1,6,Graph!D541:I541)</f>
        <v>2.7233800000000001</v>
      </c>
      <c r="E540" s="34">
        <f>_xlfn.AGGREGATE(1,6,Graph!J541:N541)</f>
        <v>4.3355440000000005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1.95204</v>
      </c>
      <c r="D541" s="41">
        <f>_xlfn.AGGREGATE(1,6,Graph!D542:I542)</f>
        <v>3.0579199999999997</v>
      </c>
      <c r="E541" s="41">
        <f>_xlfn.AGGREGATE(1,6,Graph!J542:N542)</f>
        <v>4.3751200000000008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1.71241</v>
      </c>
      <c r="D542" s="34">
        <f>_xlfn.AGGREGATE(1,6,Graph!D543:I543)</f>
        <v>2.3023366666666667</v>
      </c>
      <c r="E542" s="34">
        <f>_xlfn.AGGREGATE(1,6,Graph!J543:N543)</f>
        <v>3.7923480000000005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1.7202299999999999</v>
      </c>
      <c r="D543" s="41">
        <f>_xlfn.AGGREGATE(1,6,Graph!D544:I544)</f>
        <v>2.2512833333333333</v>
      </c>
      <c r="E543" s="41">
        <f>_xlfn.AGGREGATE(1,6,Graph!J544:N544)</f>
        <v>3.414866</v>
      </c>
    </row>
    <row r="544" spans="1:5" ht="13.5" customHeight="1">
      <c r="B544" s="16">
        <f>B545-1</f>
        <v>2018</v>
      </c>
      <c r="C544" s="34">
        <f>VLOOKUP($B544,'Basic Ratio'!$D$4:$AU$15,'Graph (2)'!A534,FALSE)</f>
        <v>1.7949900000000001</v>
      </c>
      <c r="D544" s="34">
        <f>_xlfn.AGGREGATE(1,6,Graph!D545:I545)</f>
        <v>2.0635033333333332</v>
      </c>
      <c r="E544" s="34">
        <f>_xlfn.AGGREGATE(1,6,Graph!J545:N545)</f>
        <v>3.1127259999999999</v>
      </c>
    </row>
    <row r="545" spans="1:5" ht="13.5" customHeight="1">
      <c r="B545" s="39">
        <f>B529</f>
        <v>2019</v>
      </c>
      <c r="C545" s="41">
        <f>VLOOKUP($B545,'Basic Ratio'!$D$4:$AU$15,'Graph (2)'!A534,FALSE)</f>
        <v>1.7878499999999999</v>
      </c>
      <c r="D545" s="41">
        <f>_xlfn.AGGREGATE(1,6,Graph!D546:I546)</f>
        <v>2.0733333333333333</v>
      </c>
      <c r="E545" s="41">
        <f>_xlfn.AGGREGATE(1,6,Graph!J546:N546)</f>
        <v>2.6896580000000005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丸井ｸﾞﾙｰﾌﾟ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-6.224210186322253</v>
      </c>
      <c r="D551" s="34">
        <f>_xlfn.AGGREGATE(1,6,Graph!D553:I553)</f>
        <v>31.374688229855291</v>
      </c>
      <c r="E551" s="34">
        <f>_xlfn.AGGREGATE(1,6,Graph!J553:N553)</f>
        <v>16.930337487005932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35.830414251565173</v>
      </c>
      <c r="D552" s="41">
        <f>_xlfn.AGGREGATE(1,6,Graph!D554:I554)</f>
        <v>18.663495788583692</v>
      </c>
      <c r="E552" s="41">
        <f>_xlfn.AGGREGATE(1,6,Graph!J554:N554)</f>
        <v>15.314116211433861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20.106210161982972</v>
      </c>
      <c r="D553" s="34">
        <f>_xlfn.AGGREGATE(1,6,Graph!D555:I555)</f>
        <v>18.452379602642335</v>
      </c>
      <c r="E553" s="34">
        <f>_xlfn.AGGREGATE(1,6,Graph!J555:N555)</f>
        <v>18.684746250937089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5.702708723831744</v>
      </c>
      <c r="D554" s="41">
        <f>_xlfn.AGGREGATE(1,6,Graph!D556:I556)</f>
        <v>17.967293324319346</v>
      </c>
      <c r="E554" s="41">
        <f>_xlfn.AGGREGATE(1,6,Graph!J556:N556)</f>
        <v>18.813233493759309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8.958587751074031</v>
      </c>
      <c r="D555" s="34">
        <f>_xlfn.AGGREGATE(1,6,Graph!D557:I557)</f>
        <v>26.907658747783699</v>
      </c>
      <c r="E555" s="34">
        <f>_xlfn.AGGREGATE(1,6,Graph!J557:N557)</f>
        <v>19.176987681734573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22.102518391030685</v>
      </c>
      <c r="D556" s="41">
        <f>_xlfn.AGGREGATE(1,6,Graph!D558:I558)</f>
        <v>19.178147512919178</v>
      </c>
      <c r="E556" s="41">
        <f>_xlfn.AGGREGATE(1,6,Graph!J558:N558)</f>
        <v>18.385249555870633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18.477213418497971</v>
      </c>
      <c r="D557" s="34">
        <f>_xlfn.AGGREGATE(1,6,Graph!D559:I559)</f>
        <v>25.472481828914312</v>
      </c>
      <c r="E557" s="34">
        <f>_xlfn.AGGREGATE(1,6,Graph!J559:N559)</f>
        <v>16.564138866301185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22.975176646597859</v>
      </c>
      <c r="D558" s="41">
        <f>_xlfn.AGGREGATE(1,6,Graph!D560:I560)</f>
        <v>-77.259404579964396</v>
      </c>
      <c r="E558" s="41">
        <f>_xlfn.AGGREGATE(1,6,Graph!J560:N560)</f>
        <v>15.804344934255251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9.208759631688949</v>
      </c>
      <c r="D559" s="34">
        <f>_xlfn.AGGREGATE(1,6,Graph!D561:I561)</f>
        <v>18.965391441525949</v>
      </c>
      <c r="E559" s="34">
        <f>_xlfn.AGGREGATE(1,6,Graph!J561:N561)</f>
        <v>13.852702136579259</v>
      </c>
    </row>
    <row r="560" spans="1:5" ht="13.5" customHeight="1">
      <c r="B560" s="39">
        <f>B545</f>
        <v>2019</v>
      </c>
      <c r="C560" s="41">
        <f>VLOOKUP($B560,'Basic Ratio'!$D$4:$AU$15,'Graph (2)'!A549,FALSE)</f>
        <v>15.299490339282908</v>
      </c>
      <c r="D560" s="41">
        <f>_xlfn.AGGREGATE(1,6,Graph!D562:I562)</f>
        <v>10.690901287499187</v>
      </c>
      <c r="E560" s="41">
        <f>_xlfn.AGGREGATE(1,6,Graph!J562:N562)</f>
        <v>13.667868644638522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丸井ｸﾞﾙｰﾌﾟ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51659505124312011</v>
      </c>
      <c r="D566" s="34">
        <f>_xlfn.AGGREGATE(1,6,Graph!D568:I568)</f>
        <v>1.338540592147816</v>
      </c>
      <c r="E566" s="34">
        <f>_xlfn.AGGREGATE(1,6,Graph!J568:N568)</f>
        <v>5.9463495723842472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65130481427709286</v>
      </c>
      <c r="D567" s="41">
        <f>_xlfn.AGGREGATE(1,6,Graph!D569:I569)</f>
        <v>1.4694471664197784</v>
      </c>
      <c r="E567" s="41">
        <f>_xlfn.AGGREGATE(1,6,Graph!J569:N569)</f>
        <v>6.7223053155491259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87883807483320275</v>
      </c>
      <c r="D568" s="34">
        <f>_xlfn.AGGREGATE(1,6,Graph!D570:I570)</f>
        <v>1.6753697305919319</v>
      </c>
      <c r="E568" s="34">
        <f>_xlfn.AGGREGATE(1,6,Graph!J570:N570)</f>
        <v>7.6369139104200512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76795366135842069</v>
      </c>
      <c r="D569" s="41">
        <f>_xlfn.AGGREGATE(1,6,Graph!D571:I571)</f>
        <v>1.7765950401868187</v>
      </c>
      <c r="E569" s="41">
        <f>_xlfn.AGGREGATE(1,6,Graph!J571:N571)</f>
        <v>9.6414898059444827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99237332847728743</v>
      </c>
      <c r="D570" s="34">
        <f>_xlfn.AGGREGATE(1,6,Graph!D572:I572)</f>
        <v>1.916167496613508</v>
      </c>
      <c r="E570" s="34">
        <f>_xlfn.AGGREGATE(1,6,Graph!J572:N572)</f>
        <v>9.7519367007529727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3963218891015148</v>
      </c>
      <c r="D571" s="41">
        <f>_xlfn.AGGREGATE(1,6,Graph!D573:I573)</f>
        <v>1.9349480302548931</v>
      </c>
      <c r="E571" s="41">
        <f>_xlfn.AGGREGATE(1,6,Graph!J573:N573)</f>
        <v>10.486145510981228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264799212701635</v>
      </c>
      <c r="D572" s="34">
        <f>_xlfn.AGGREGATE(1,6,Graph!D574:I574)</f>
        <v>1.9001026977210902</v>
      </c>
      <c r="E572" s="34">
        <f>_xlfn.AGGREGATE(1,6,Graph!J574:N574)</f>
        <v>5.381710901693884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1.752065155648191</v>
      </c>
      <c r="D573" s="41">
        <f>_xlfn.AGGREGATE(1,6,Graph!D575:I575)</f>
        <v>1.5430395962423276</v>
      </c>
      <c r="E573" s="41">
        <f>_xlfn.AGGREGATE(1,6,Graph!J575:N575)</f>
        <v>5.9815965293974758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7106697974721776</v>
      </c>
      <c r="D574" s="34">
        <f>_xlfn.AGGREGATE(1,6,Graph!D576:I576)</f>
        <v>1.6753768114217455</v>
      </c>
      <c r="E574" s="34">
        <f>_xlfn.AGGREGATE(1,6,Graph!J576:N576)</f>
        <v>6.3147408396222273</v>
      </c>
    </row>
    <row r="575" spans="1:5" ht="13.5" customHeight="1">
      <c r="B575" s="39">
        <f>B560</f>
        <v>2019</v>
      </c>
      <c r="C575" s="41">
        <f>VLOOKUP($B575,'Basic Ratio'!$D$4:$AU$15,'Graph (2)'!A564,FALSE)</f>
        <v>1.3428913812713301</v>
      </c>
      <c r="D575" s="41">
        <f>_xlfn.AGGREGATE(1,6,Graph!D577:I577)</f>
        <v>1.6247562734285488</v>
      </c>
      <c r="E575" s="41">
        <f>_xlfn.AGGREGATE(1,6,Graph!J577:N577)</f>
        <v>6.0282602771760763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丸井ｸﾞﾙｰﾌﾟ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 t="str">
        <f>VLOOKUP($B581,'Basic Ratio'!$D$4:$AW$15,'Graph (2)'!A579,FALSE)</f>
        <v/>
      </c>
      <c r="D581" s="105">
        <f>_xlfn.AGGREGATE(1,6,Graph!D583:I583)</f>
        <v>0.61310919207162551</v>
      </c>
      <c r="E581" s="105">
        <f>_xlfn.AGGREGATE(1,6,Graph!J583:N583)</f>
        <v>0.20548049297385598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72957531898685968</v>
      </c>
      <c r="D582" s="106">
        <f>_xlfn.AGGREGATE(1,6,Graph!D584:I584)</f>
        <v>0.32037651996078881</v>
      </c>
      <c r="E582" s="106">
        <f>_xlfn.AGGREGATE(1,6,Graph!J584:N584)</f>
        <v>0.2708084442501576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8902301018483589</v>
      </c>
      <c r="D583" s="105">
        <f>_xlfn.AGGREGATE(1,6,Graph!D585:I585)</f>
        <v>0.24638887749045787</v>
      </c>
      <c r="E583" s="105">
        <f>_xlfn.AGGREGATE(1,6,Graph!J585:N585)</f>
        <v>0.34774931391134761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30196638328249725</v>
      </c>
      <c r="D584" s="106">
        <f>_xlfn.AGGREGATE(1,6,Graph!D586:I586)</f>
        <v>0.20606086496745513</v>
      </c>
      <c r="E584" s="106">
        <f>_xlfn.AGGREGATE(1,6,Graph!J586:N586)</f>
        <v>0.31606649851607599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30724619605886755</v>
      </c>
      <c r="D585" s="105">
        <f>_xlfn.AGGREGATE(1,6,Graph!D587:I587)</f>
        <v>0.28636754462626396</v>
      </c>
      <c r="E585" s="105">
        <f>_xlfn.AGGREGATE(1,6,Graph!J587:N587)</f>
        <v>0.26857056529338263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30335940577345111</v>
      </c>
      <c r="D586" s="106">
        <f>_xlfn.AGGREGATE(1,6,Graph!D588:I588)</f>
        <v>0.23092071491347874</v>
      </c>
      <c r="E586" s="106">
        <f>_xlfn.AGGREGATE(1,6,Graph!J588:N588)</f>
        <v>0.34629604490595173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4105960264900664</v>
      </c>
      <c r="D587" s="105">
        <f>_xlfn.AGGREGATE(1,6,Graph!D589:I589)</f>
        <v>0.31128203057591741</v>
      </c>
      <c r="E587" s="105">
        <f>_xlfn.AGGREGATE(1,6,Graph!J589:N589)</f>
        <v>0.45831252884597118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380398909456163</v>
      </c>
      <c r="D588" s="106">
        <f>_xlfn.AGGREGATE(1,6,Graph!D590:I590)</f>
        <v>0.21451397416537338</v>
      </c>
      <c r="E588" s="106">
        <f>_xlfn.AGGREGATE(1,6,Graph!J590:N590)</f>
        <v>0.35812349208137684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37299238388382461</v>
      </c>
      <c r="D589" s="105">
        <f>_xlfn.AGGREGATE(1,6,Graph!D591:I591)</f>
        <v>0.26139941362991148</v>
      </c>
      <c r="E589" s="105">
        <f>_xlfn.AGGREGATE(1,6,Graph!J591:N591)</f>
        <v>0.33068126645292917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46192313750196884</v>
      </c>
      <c r="D590" s="106">
        <f>_xlfn.AGGREGATE(1,6,Graph!D592:I592)</f>
        <v>0.3249585042862545</v>
      </c>
      <c r="E590" s="106">
        <f>_xlfn.AGGREGATE(1,6,Graph!J592:N592)</f>
        <v>0.49527503313569132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丸井ｸﾞﾙｰﾌﾟ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3468013468013467E-2</v>
      </c>
      <c r="D596" s="107">
        <f>_xlfn.AGGREGATE(1,6,Graph!D598:I598)</f>
        <v>2.4906442953375286E-2</v>
      </c>
      <c r="E596" s="107">
        <f>_xlfn.AGGREGATE(1,6,Graph!J598:N598)</f>
        <v>0.14187195189888435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3211483748599017E-2</v>
      </c>
      <c r="D597" s="108">
        <f>_xlfn.AGGREGATE(1,6,Graph!D599:I599)</f>
        <v>2.2440951048369063E-2</v>
      </c>
      <c r="E597" s="108">
        <f>_xlfn.AGGREGATE(1,6,Graph!J599:N599)</f>
        <v>0.1670059199861532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2616000684972107E-2</v>
      </c>
      <c r="D598" s="107">
        <f>_xlfn.AGGREGATE(1,6,Graph!D600:I600)</f>
        <v>2.0820132240171707E-2</v>
      </c>
      <c r="E598" s="107">
        <f>_xlfn.AGGREGATE(1,6,Graph!J600:N600)</f>
        <v>0.16087924679174509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4748766973919438E-2</v>
      </c>
      <c r="D599" s="108">
        <f>_xlfn.AGGREGATE(1,6,Graph!D601:I601)</f>
        <v>1.888147687208214E-2</v>
      </c>
      <c r="E599" s="108">
        <f>_xlfn.AGGREGATE(1,6,Graph!J601:N601)</f>
        <v>0.1694256379648364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6057542514845161E-2</v>
      </c>
      <c r="D600" s="107">
        <f>_xlfn.AGGREGATE(1,6,Graph!D602:I602)</f>
        <v>1.9218991396823929E-2</v>
      </c>
      <c r="E600" s="107">
        <f>_xlfn.AGGREGATE(1,6,Graph!J602:N602)</f>
        <v>0.17799041268668128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9139894128799309E-2</v>
      </c>
      <c r="D601" s="108">
        <f>_xlfn.AGGREGATE(1,6,Graph!D603:I603)</f>
        <v>1.9445408154697405E-2</v>
      </c>
      <c r="E601" s="108">
        <f>_xlfn.AGGREGATE(1,6,Graph!J603:N603)</f>
        <v>0.24435708707100395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3316270273033304E-2</v>
      </c>
      <c r="D602" s="107">
        <f>_xlfn.AGGREGATE(1,6,Graph!D604:I604)</f>
        <v>2.2042394765702317E-2</v>
      </c>
      <c r="E602" s="107">
        <f>_xlfn.AGGREGATE(1,6,Graph!J604:N604)</f>
        <v>0.18202715867710773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8979750977469909E-2</v>
      </c>
      <c r="D603" s="108">
        <f>_xlfn.AGGREGATE(1,6,Graph!D605:I605)</f>
        <v>1.9166441661112778E-2</v>
      </c>
      <c r="E603" s="108">
        <f>_xlfn.AGGREGATE(1,6,Graph!J605:N605)</f>
        <v>0.17212872935146034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3.3193913278618863E-2</v>
      </c>
      <c r="D604" s="107">
        <f>_xlfn.AGGREGATE(1,6,Graph!D606:I606)</f>
        <v>1.906561044818382E-2</v>
      </c>
      <c r="E604" s="107">
        <f>_xlfn.AGGREGATE(1,6,Graph!J606:N606)</f>
        <v>0.19811387797806976</v>
      </c>
    </row>
    <row r="605" spans="1:5" ht="13.5" customHeight="1">
      <c r="B605" s="39">
        <f>B590</f>
        <v>2019</v>
      </c>
      <c r="C605" s="108">
        <f>VLOOKUP($B605,'Basic Ratio'!$D$4:$AW$15,'Graph (2)'!A594,FALSE)</f>
        <v>4.0480898302569783E-2</v>
      </c>
      <c r="D605" s="108">
        <f>_xlfn.AGGREGATE(1,6,Graph!D607:I607)</f>
        <v>2.1465132128837817E-2</v>
      </c>
      <c r="E605" s="108">
        <f>_xlfn.AGGREGATE(1,6,Graph!J607:N607)</f>
        <v>0.1689509741566859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Marui Group Co., Ltd. (TSE:8252) </v>
      </c>
      <c r="C4" s="13" t="str">
        <f>Assumptions!B2</f>
        <v>TSE:8252</v>
      </c>
      <c r="D4" s="30" t="str">
        <f>Assumptions!C2</f>
        <v>丸井ｸﾞﾙｰﾌﾟ</v>
      </c>
      <c r="E4" s="95">
        <v>1855.9521420999999</v>
      </c>
      <c r="F4" s="95">
        <v>1469.8472354999999</v>
      </c>
      <c r="G4" s="95">
        <v>1888.6211352</v>
      </c>
      <c r="H4" s="95">
        <v>2668.6972747999998</v>
      </c>
      <c r="I4" s="95">
        <v>2422.7709289999998</v>
      </c>
      <c r="J4" s="95">
        <v>3044.9387787000001</v>
      </c>
      <c r="K4" s="95">
        <v>3932.9221225000001</v>
      </c>
      <c r="L4" s="95">
        <v>3464.1079716999998</v>
      </c>
      <c r="M4" s="95">
        <v>4808.2449686</v>
      </c>
      <c r="N4" s="95">
        <v>4871.1493549999996</v>
      </c>
      <c r="O4" s="95">
        <v>3891.5783627000001</v>
      </c>
      <c r="P4" s="22"/>
      <c r="Y4" s="13" t="str">
        <f t="shared" ref="Y4:Y15" si="5">D4</f>
        <v>丸井ｸﾞﾙｰﾌﾟ</v>
      </c>
      <c r="Z4" s="13">
        <v>6377.8180000000002</v>
      </c>
      <c r="AA4" s="13">
        <v>5655.2443999999996</v>
      </c>
      <c r="AB4" s="13">
        <v>3675.5401999999999</v>
      </c>
      <c r="AC4" s="13">
        <v>6034.9642000000003</v>
      </c>
      <c r="AD4" s="13">
        <v>5312.3905999999997</v>
      </c>
      <c r="AE4" s="13">
        <v>7822.3858448000001</v>
      </c>
      <c r="AF4" s="13">
        <v>4717.0747764999996</v>
      </c>
      <c r="AG4" s="13">
        <v>3288.6518230000001</v>
      </c>
      <c r="AH4" s="13">
        <v>1431.6732489000001</v>
      </c>
      <c r="AI4" s="13">
        <v>1855.9521420999999</v>
      </c>
      <c r="AJ4" s="13">
        <v>1469.8472354999999</v>
      </c>
      <c r="AK4" s="13">
        <v>1888.6211352</v>
      </c>
      <c r="AL4" s="13">
        <v>2668.6972747999998</v>
      </c>
      <c r="AM4" s="13">
        <v>2422.7709289999998</v>
      </c>
      <c r="AN4" s="13">
        <v>3044.9387787000001</v>
      </c>
      <c r="AO4" s="13">
        <v>3932.9221225000001</v>
      </c>
      <c r="AP4" s="13">
        <v>3464.1079716999998</v>
      </c>
      <c r="AQ4" s="13">
        <v>4808.2449686</v>
      </c>
      <c r="AR4" s="13">
        <v>4871.1493549999996</v>
      </c>
      <c r="AS4" s="13">
        <v>3891.5783627000001</v>
      </c>
    </row>
    <row r="5" spans="1:46" ht="13.5" customHeight="1">
      <c r="B5" s="13" t="str">
        <f>Assumptions!A3</f>
        <v xml:space="preserve">Takashimaya Co. Ltd. (TSE:8233) </v>
      </c>
      <c r="C5" s="13" t="str">
        <f>Assumptions!B3</f>
        <v>TSE:8233</v>
      </c>
      <c r="D5" s="36" t="str">
        <f>Assumptions!C3</f>
        <v>髙島屋</v>
      </c>
      <c r="E5" s="96">
        <v>2533.8644582000002</v>
      </c>
      <c r="F5" s="96">
        <v>1751.8545971999999</v>
      </c>
      <c r="G5" s="96">
        <v>2266.4398067000002</v>
      </c>
      <c r="H5" s="96">
        <v>3087.8215805</v>
      </c>
      <c r="I5" s="96">
        <v>3193.2767908999999</v>
      </c>
      <c r="J5" s="96">
        <v>4187.3761570999995</v>
      </c>
      <c r="K5" s="96">
        <v>3288.7430002999999</v>
      </c>
      <c r="L5" s="96">
        <v>3403.9866467000002</v>
      </c>
      <c r="M5" s="96">
        <v>3568.1420982999998</v>
      </c>
      <c r="N5" s="96">
        <v>2575.5776123000001</v>
      </c>
      <c r="O5" s="96">
        <v>1622.3148435999999</v>
      </c>
      <c r="P5" s="22"/>
      <c r="Y5" s="13" t="str">
        <f t="shared" si="5"/>
        <v>髙島屋</v>
      </c>
      <c r="Z5" s="13">
        <v>2662.5737177999999</v>
      </c>
      <c r="AA5" s="13">
        <v>2028.5639498</v>
      </c>
      <c r="AB5" s="13">
        <v>1436.7062401000001</v>
      </c>
      <c r="AC5" s="13">
        <v>3555.0411398000001</v>
      </c>
      <c r="AD5" s="13">
        <v>3383.6650516999998</v>
      </c>
      <c r="AE5" s="13">
        <v>5529.9332400000003</v>
      </c>
      <c r="AF5" s="13">
        <v>4472.6494599999996</v>
      </c>
      <c r="AG5" s="13">
        <v>3699.1309756000001</v>
      </c>
      <c r="AH5" s="13">
        <v>1864.2721016</v>
      </c>
      <c r="AI5" s="13">
        <v>2533.8644582000002</v>
      </c>
      <c r="AJ5" s="13">
        <v>1751.8545971999999</v>
      </c>
      <c r="AK5" s="13">
        <v>2266.4398067000002</v>
      </c>
      <c r="AL5" s="13">
        <v>3087.8215805</v>
      </c>
      <c r="AM5" s="13">
        <v>3193.2767908999999</v>
      </c>
      <c r="AN5" s="13">
        <v>4187.3761570999995</v>
      </c>
      <c r="AO5" s="13">
        <v>3288.7430002999999</v>
      </c>
      <c r="AP5" s="13">
        <v>3403.9866467000002</v>
      </c>
      <c r="AQ5" s="13">
        <v>3568.1420982999998</v>
      </c>
      <c r="AR5" s="13">
        <v>2575.5776123000001</v>
      </c>
      <c r="AS5" s="13">
        <v>1622.3148435999999</v>
      </c>
    </row>
    <row r="6" spans="1:46" ht="13.5" customHeight="1">
      <c r="B6" s="13" t="str">
        <f>Assumptions!A4</f>
        <v xml:space="preserve">Isetan Mitsukoshi Holdings Ltd. (TSE:3099) </v>
      </c>
      <c r="C6" s="13" t="str">
        <f>Assumptions!B4</f>
        <v>TSE:3099</v>
      </c>
      <c r="D6" s="30" t="str">
        <f>Assumptions!C4</f>
        <v>伊勢丹三越</v>
      </c>
      <c r="E6" s="95">
        <v>3964.6847799000002</v>
      </c>
      <c r="F6" s="95">
        <v>2954.9849098</v>
      </c>
      <c r="G6" s="95">
        <v>3834.7640167999998</v>
      </c>
      <c r="H6" s="95">
        <v>5357.5754075000004</v>
      </c>
      <c r="I6" s="95">
        <v>5027.0013448</v>
      </c>
      <c r="J6" s="95">
        <v>7835.4826640000001</v>
      </c>
      <c r="K6" s="95">
        <v>5149.8276431000004</v>
      </c>
      <c r="L6" s="95">
        <v>4760.1638304999997</v>
      </c>
      <c r="M6" s="95">
        <v>4575.0706742000002</v>
      </c>
      <c r="N6" s="95">
        <v>4363.2978001000001</v>
      </c>
      <c r="O6" s="95">
        <v>2359.3059441</v>
      </c>
      <c r="P6" s="22"/>
      <c r="Y6" s="13" t="str">
        <f t="shared" si="5"/>
        <v>伊勢丹三越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 t="e">
        <v>#N/A</v>
      </c>
      <c r="AH6" s="13">
        <v>2935.5996186000002</v>
      </c>
      <c r="AI6" s="13">
        <v>3964.6847799000002</v>
      </c>
      <c r="AJ6" s="13">
        <v>2954.9849098</v>
      </c>
      <c r="AK6" s="13">
        <v>3834.7640167999998</v>
      </c>
      <c r="AL6" s="13">
        <v>5357.5754075000004</v>
      </c>
      <c r="AM6" s="13">
        <v>5027.0013448</v>
      </c>
      <c r="AN6" s="13">
        <v>7835.4826640000001</v>
      </c>
      <c r="AO6" s="13">
        <v>5149.8276431000004</v>
      </c>
      <c r="AP6" s="13">
        <v>4760.1638304999997</v>
      </c>
      <c r="AQ6" s="13">
        <v>4575.0706742000002</v>
      </c>
      <c r="AR6" s="13">
        <v>4363.2978001000001</v>
      </c>
      <c r="AS6" s="13">
        <v>2359.3059441</v>
      </c>
    </row>
    <row r="7" spans="1:46" ht="13.5" customHeight="1">
      <c r="B7" s="13" t="str">
        <f>Assumptions!A5</f>
        <v xml:space="preserve">J. Front Retailing Co., Ltd. (TSE:3086) </v>
      </c>
      <c r="C7" s="13" t="str">
        <f>Assumptions!B5</f>
        <v>TSE:3086</v>
      </c>
      <c r="D7" s="36" t="str">
        <f>Assumptions!C5</f>
        <v>J. フロント</v>
      </c>
      <c r="E7" s="96">
        <v>2907.7179999999998</v>
      </c>
      <c r="F7" s="96">
        <v>1829.22588</v>
      </c>
      <c r="G7" s="96">
        <v>2442.2197799999999</v>
      </c>
      <c r="H7" s="96">
        <v>3851.8652099000001</v>
      </c>
      <c r="I7" s="96">
        <v>3747.8809191999999</v>
      </c>
      <c r="J7" s="96">
        <v>4985.274332</v>
      </c>
      <c r="K7" s="96">
        <v>3903.3460653000002</v>
      </c>
      <c r="L7" s="96">
        <v>4315.5440129999997</v>
      </c>
      <c r="M7" s="96">
        <v>4731.2887018000001</v>
      </c>
      <c r="N7" s="96">
        <v>3446.3288662</v>
      </c>
      <c r="O7" s="96">
        <v>2350.7022060999998</v>
      </c>
      <c r="P7" s="22"/>
      <c r="Y7" s="13" t="str">
        <f t="shared" si="5"/>
        <v>J. フロント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>
        <v>1797.1651999999999</v>
      </c>
      <c r="AI7" s="13">
        <v>2907.7179999999998</v>
      </c>
      <c r="AJ7" s="13">
        <v>1829.22588</v>
      </c>
      <c r="AK7" s="13">
        <v>2442.2197799999999</v>
      </c>
      <c r="AL7" s="13">
        <v>3851.8652099000001</v>
      </c>
      <c r="AM7" s="13">
        <v>3747.8809191999999</v>
      </c>
      <c r="AN7" s="13">
        <v>4985.274332</v>
      </c>
      <c r="AO7" s="13">
        <v>3903.3460653000002</v>
      </c>
      <c r="AP7" s="13">
        <v>4315.5440129999997</v>
      </c>
      <c r="AQ7" s="13">
        <v>4731.2887018000001</v>
      </c>
      <c r="AR7" s="13">
        <v>3446.3288662</v>
      </c>
      <c r="AS7" s="13">
        <v>2350.7022060999998</v>
      </c>
    </row>
    <row r="8" spans="1:46" ht="13.5" customHeight="1">
      <c r="B8" s="13" t="str">
        <f>Assumptions!A6</f>
        <v xml:space="preserve">Credit Saison Co. Ltd. (TSE:8253) </v>
      </c>
      <c r="C8" s="13" t="str">
        <f>Assumptions!B6</f>
        <v>TSE:8253</v>
      </c>
      <c r="D8" s="30" t="str">
        <f>Assumptions!C6</f>
        <v>ｸﾚﾃﾞｨｾｿﾞﾝ</v>
      </c>
      <c r="E8" s="95">
        <v>2662.8815</v>
      </c>
      <c r="F8" s="95">
        <v>2457.0229199999999</v>
      </c>
      <c r="G8" s="95">
        <v>3075.8619457999998</v>
      </c>
      <c r="H8" s="95">
        <v>4304.3453546000001</v>
      </c>
      <c r="I8" s="95">
        <v>3769.9354379000001</v>
      </c>
      <c r="J8" s="95">
        <v>3962.7245453</v>
      </c>
      <c r="K8" s="95">
        <v>3199.6456508000001</v>
      </c>
      <c r="L8" s="95">
        <v>3243.7308011</v>
      </c>
      <c r="M8" s="95">
        <v>2854.7962670000002</v>
      </c>
      <c r="N8" s="95">
        <v>2387.7708710000002</v>
      </c>
      <c r="O8" s="95">
        <v>1962.266899</v>
      </c>
      <c r="P8" s="22"/>
      <c r="Y8" s="13" t="str">
        <f t="shared" si="5"/>
        <v>ｸﾚﾃﾞｨｾｿﾞﾝ</v>
      </c>
      <c r="Z8" s="13">
        <v>4429.7132085000003</v>
      </c>
      <c r="AA8" s="13">
        <v>4472.5180416000003</v>
      </c>
      <c r="AB8" s="13">
        <v>3454.9187877999998</v>
      </c>
      <c r="AC8" s="13">
        <v>5344.5567555999996</v>
      </c>
      <c r="AD8" s="13">
        <v>6580.7395280000001</v>
      </c>
      <c r="AE8" s="13">
        <v>11538.388253700001</v>
      </c>
      <c r="AF8" s="13">
        <v>6960.5437703999996</v>
      </c>
      <c r="AG8" s="13">
        <v>5049.1590150000002</v>
      </c>
      <c r="AH8" s="13">
        <v>1720.3561</v>
      </c>
      <c r="AI8" s="13">
        <v>2662.8815</v>
      </c>
      <c r="AJ8" s="13">
        <v>2457.0229199999999</v>
      </c>
      <c r="AK8" s="13">
        <v>3075.8619457999998</v>
      </c>
      <c r="AL8" s="13">
        <v>4304.3453546000001</v>
      </c>
      <c r="AM8" s="13">
        <v>3769.9354379000001</v>
      </c>
      <c r="AN8" s="13">
        <v>3962.7245453</v>
      </c>
      <c r="AO8" s="13">
        <v>3199.6456508000001</v>
      </c>
      <c r="AP8" s="13">
        <v>3243.7308011</v>
      </c>
      <c r="AQ8" s="13">
        <v>2854.7962670000002</v>
      </c>
      <c r="AR8" s="13">
        <v>2387.7708710000002</v>
      </c>
      <c r="AS8" s="13">
        <v>1962.266899</v>
      </c>
    </row>
    <row r="9" spans="1:46" ht="13.5" customHeight="1">
      <c r="B9" s="13" t="str">
        <f>Assumptions!A7</f>
        <v>East Japan Railway Company (TSE:9020)</v>
      </c>
      <c r="C9" s="13" t="str">
        <f>Assumptions!B7</f>
        <v>TSE:9020</v>
      </c>
      <c r="D9" s="36" t="str">
        <f>Assumptions!C7</f>
        <v>JR東日本</v>
      </c>
      <c r="E9" s="96">
        <v>25712.139244999998</v>
      </c>
      <c r="F9" s="96">
        <v>18295.0900225</v>
      </c>
      <c r="G9" s="96">
        <v>20609.1234869</v>
      </c>
      <c r="H9" s="96">
        <v>30200.526824799999</v>
      </c>
      <c r="I9" s="96">
        <v>29995.866778700001</v>
      </c>
      <c r="J9" s="96">
        <v>37870.705681599997</v>
      </c>
      <c r="K9" s="96">
        <v>38059.850165800002</v>
      </c>
      <c r="L9" s="96">
        <v>37685.485296699997</v>
      </c>
      <c r="M9" s="96">
        <v>38001.145980000001</v>
      </c>
      <c r="N9" s="96">
        <v>40707.995654400002</v>
      </c>
      <c r="O9" s="96">
        <v>30843.259480299999</v>
      </c>
      <c r="P9" s="22"/>
      <c r="Y9" s="13" t="str">
        <f t="shared" si="5"/>
        <v>JR東日本</v>
      </c>
      <c r="Z9" s="13">
        <v>26920</v>
      </c>
      <c r="AA9" s="13">
        <v>21960</v>
      </c>
      <c r="AB9" s="13">
        <v>20716.0373</v>
      </c>
      <c r="AC9" s="13">
        <v>21875.815449999998</v>
      </c>
      <c r="AD9" s="13">
        <v>22977.417600000001</v>
      </c>
      <c r="AE9" s="13">
        <v>34847.448239999998</v>
      </c>
      <c r="AF9" s="13">
        <v>36685.261319400001</v>
      </c>
      <c r="AG9" s="13">
        <v>33128.240098100003</v>
      </c>
      <c r="AH9" s="13">
        <v>20500.178141699998</v>
      </c>
      <c r="AI9" s="13">
        <v>25712.139244999998</v>
      </c>
      <c r="AJ9" s="13">
        <v>18295.0900225</v>
      </c>
      <c r="AK9" s="13">
        <v>20609.1234869</v>
      </c>
      <c r="AL9" s="13">
        <v>30200.526824799999</v>
      </c>
      <c r="AM9" s="13">
        <v>29995.866778700001</v>
      </c>
      <c r="AN9" s="13">
        <v>37870.705681599997</v>
      </c>
      <c r="AO9" s="13">
        <v>38059.850165800002</v>
      </c>
      <c r="AP9" s="13">
        <v>37685.485296699997</v>
      </c>
      <c r="AQ9" s="13">
        <v>38001.145980000001</v>
      </c>
      <c r="AR9" s="13">
        <v>40707.995654400002</v>
      </c>
      <c r="AS9" s="13">
        <v>30843.259480299999</v>
      </c>
    </row>
    <row r="10" spans="1:46" ht="13.5" customHeight="1">
      <c r="B10" s="13" t="str">
        <f>Assumptions!A8</f>
        <v>Fast Retailing Co. Ltd. (TSE:9983)</v>
      </c>
      <c r="C10" s="13" t="str">
        <f>Assumptions!B8</f>
        <v>TSE:9983</v>
      </c>
      <c r="D10" s="30" t="str">
        <f>Assumptions!C8</f>
        <v>ﾌｧｰｽﾄﾘﾃｲﾘﾝｸﾞ</v>
      </c>
      <c r="E10" s="95">
        <v>16540.08785</v>
      </c>
      <c r="F10" s="95">
        <v>10595.8053834</v>
      </c>
      <c r="G10" s="95">
        <v>19203.2489824</v>
      </c>
      <c r="H10" s="95">
        <v>31219.500294000001</v>
      </c>
      <c r="I10" s="95">
        <v>38148.838281900003</v>
      </c>
      <c r="J10" s="95">
        <v>47388.441410699998</v>
      </c>
      <c r="K10" s="95">
        <v>36721.994140199997</v>
      </c>
      <c r="L10" s="95">
        <v>35607.305566800002</v>
      </c>
      <c r="M10" s="95">
        <v>44098.638732400002</v>
      </c>
      <c r="N10" s="95">
        <v>53089.623728899998</v>
      </c>
      <c r="O10" s="95">
        <v>45104.760397799997</v>
      </c>
      <c r="P10" s="22"/>
      <c r="Y10" s="13" t="str">
        <f t="shared" si="5"/>
        <v>ﾌｧｰｽﾄﾘﾃｲﾘﾝｸﾞ</v>
      </c>
      <c r="Z10" s="13">
        <v>11031.660223999999</v>
      </c>
      <c r="AA10" s="13">
        <v>3394.356992</v>
      </c>
      <c r="AB10" s="13">
        <v>3097.3507552000001</v>
      </c>
      <c r="AC10" s="13">
        <v>8656.0608744000001</v>
      </c>
      <c r="AD10" s="13">
        <v>6601.3417261000004</v>
      </c>
      <c r="AE10" s="13">
        <v>11707.397650999999</v>
      </c>
      <c r="AF10" s="13">
        <v>9319.4348504999998</v>
      </c>
      <c r="AG10" s="13">
        <v>8952.7113384000004</v>
      </c>
      <c r="AH10" s="13">
        <v>11376.6464521</v>
      </c>
      <c r="AI10" s="13">
        <v>16540.08785</v>
      </c>
      <c r="AJ10" s="13">
        <v>10595.8053834</v>
      </c>
      <c r="AK10" s="13">
        <v>19203.2489824</v>
      </c>
      <c r="AL10" s="13">
        <v>31219.500294000001</v>
      </c>
      <c r="AM10" s="13">
        <v>38148.838281900003</v>
      </c>
      <c r="AN10" s="13">
        <v>47388.441410699998</v>
      </c>
      <c r="AO10" s="13">
        <v>36721.994140199997</v>
      </c>
      <c r="AP10" s="13">
        <v>35607.305566800002</v>
      </c>
      <c r="AQ10" s="13">
        <v>44098.638732400002</v>
      </c>
      <c r="AR10" s="13">
        <v>53089.623728899998</v>
      </c>
      <c r="AS10" s="13">
        <v>45104.760397799997</v>
      </c>
    </row>
    <row r="11" spans="1:46" ht="13.5" customHeight="1">
      <c r="B11" s="13" t="str">
        <f>Assumptions!A9</f>
        <v>S.A.C.I. Falabella (SNSE:FALABELLA)</v>
      </c>
      <c r="C11" s="13" t="str">
        <f>Assumptions!B9</f>
        <v>SNSE:FALABELLA</v>
      </c>
      <c r="D11" s="37" t="str">
        <f>Assumptions!C9</f>
        <v>Falabella</v>
      </c>
      <c r="E11" s="96">
        <v>13141.5796629</v>
      </c>
      <c r="F11" s="96">
        <v>20029.2210719</v>
      </c>
      <c r="G11" s="96">
        <v>19293.392597099999</v>
      </c>
      <c r="H11" s="96">
        <v>27360.114326300001</v>
      </c>
      <c r="I11" s="96">
        <v>21876.982407399999</v>
      </c>
      <c r="J11" s="96">
        <v>22353.9558731</v>
      </c>
      <c r="K11" s="96">
        <v>19202.924700899999</v>
      </c>
      <c r="L11" s="96">
        <v>22752.725729400001</v>
      </c>
      <c r="M11" s="96">
        <v>24862.9024388</v>
      </c>
      <c r="N11" s="96">
        <v>20693.847439000001</v>
      </c>
      <c r="O11" s="96">
        <v>5997.3417995</v>
      </c>
      <c r="P11" s="22"/>
      <c r="Y11" s="13" t="str">
        <f t="shared" si="5"/>
        <v>Falabella</v>
      </c>
      <c r="Z11" s="13">
        <v>2034.5741035999999</v>
      </c>
      <c r="AA11" s="13">
        <v>2260.5785412999999</v>
      </c>
      <c r="AB11" s="13">
        <v>1696.3892034999999</v>
      </c>
      <c r="AC11" s="13">
        <v>4602.5465598999999</v>
      </c>
      <c r="AD11" s="13">
        <v>4606.8568466999996</v>
      </c>
      <c r="AE11" s="13">
        <v>8360.7122897999998</v>
      </c>
      <c r="AF11" s="13">
        <v>11987.6877043</v>
      </c>
      <c r="AG11" s="13">
        <v>12898.048663199999</v>
      </c>
      <c r="AH11" s="13">
        <v>7322.6564236000004</v>
      </c>
      <c r="AI11" s="13">
        <v>13141.5796629</v>
      </c>
      <c r="AJ11" s="13">
        <v>20029.2210719</v>
      </c>
      <c r="AK11" s="13">
        <v>19293.392597099999</v>
      </c>
      <c r="AL11" s="13">
        <v>27360.114326300001</v>
      </c>
      <c r="AM11" s="13">
        <v>21876.982407399999</v>
      </c>
      <c r="AN11" s="13">
        <v>22353.9558731</v>
      </c>
      <c r="AO11" s="13">
        <v>19202.924700899999</v>
      </c>
      <c r="AP11" s="13">
        <v>22752.725729400001</v>
      </c>
      <c r="AQ11" s="13">
        <v>24862.9024388</v>
      </c>
      <c r="AR11" s="13">
        <v>20693.847439000001</v>
      </c>
      <c r="AS11" s="13">
        <v>5997.3417995</v>
      </c>
    </row>
    <row r="12" spans="1:46" ht="13.5" customHeight="1">
      <c r="B12" s="13" t="str">
        <f>Assumptions!A10</f>
        <v>El Puerto de Liverpool, SAB de CV (BMV:LIVEPOL C-1)</v>
      </c>
      <c r="C12" s="13" t="str">
        <f>Assumptions!B10</f>
        <v>BMV:LIVEPOL C-1</v>
      </c>
      <c r="D12" s="17" t="str">
        <f>Assumptions!C10</f>
        <v>Liverpool</v>
      </c>
      <c r="E12" s="95">
        <v>6530.5368939999998</v>
      </c>
      <c r="F12" s="95">
        <v>8058.6870024</v>
      </c>
      <c r="G12" s="95">
        <v>9086.3307261999998</v>
      </c>
      <c r="H12" s="95">
        <v>15617.566241</v>
      </c>
      <c r="I12" s="95">
        <v>15125.458833999999</v>
      </c>
      <c r="J12" s="95">
        <v>19024.5957982</v>
      </c>
      <c r="K12" s="95">
        <v>17920.403590999998</v>
      </c>
      <c r="L12" s="95">
        <v>11609.502876299999</v>
      </c>
      <c r="M12" s="95">
        <v>10632.9280435</v>
      </c>
      <c r="N12" s="95">
        <v>9446.1402880000005</v>
      </c>
      <c r="O12" s="95">
        <v>3195.6139334</v>
      </c>
      <c r="P12" s="22"/>
      <c r="Y12" s="13" t="str">
        <f t="shared" si="5"/>
        <v>Liverpool</v>
      </c>
      <c r="Z12" s="13">
        <v>2838.8179181</v>
      </c>
      <c r="AA12" s="13">
        <v>2572.4058396</v>
      </c>
      <c r="AB12" s="13">
        <v>1543.2827659</v>
      </c>
      <c r="AC12" s="13">
        <v>2000.6079126</v>
      </c>
      <c r="AD12" s="13">
        <v>2832.6257869000001</v>
      </c>
      <c r="AE12" s="13">
        <v>3544.8608448</v>
      </c>
      <c r="AF12" s="13">
        <v>7147.9032588</v>
      </c>
      <c r="AG12" s="13">
        <v>7533.6801763000003</v>
      </c>
      <c r="AH12" s="13">
        <v>3197.5258432999999</v>
      </c>
      <c r="AI12" s="13">
        <v>6530.5368939999998</v>
      </c>
      <c r="AJ12" s="13">
        <v>8058.6870024</v>
      </c>
      <c r="AK12" s="13">
        <v>9086.3307261999998</v>
      </c>
      <c r="AL12" s="13">
        <v>15617.566241</v>
      </c>
      <c r="AM12" s="13">
        <v>15125.458833999999</v>
      </c>
      <c r="AN12" s="13">
        <v>19024.5957982</v>
      </c>
      <c r="AO12" s="13">
        <v>17920.403590999998</v>
      </c>
      <c r="AP12" s="13">
        <v>11609.502876299999</v>
      </c>
      <c r="AQ12" s="13">
        <v>10632.9280435</v>
      </c>
      <c r="AR12" s="13">
        <v>9446.1402880000005</v>
      </c>
      <c r="AS12" s="13">
        <v>3195.6139334</v>
      </c>
    </row>
    <row r="13" spans="1:46" ht="13.5" customHeight="1">
      <c r="B13" s="13" t="str">
        <f>Assumptions!A11</f>
        <v>Macy's, Inc. (NYSE:M)</v>
      </c>
      <c r="C13" s="13" t="str">
        <f>Assumptions!B11</f>
        <v>NYSE:M</v>
      </c>
      <c r="D13" s="37" t="str">
        <f>Assumptions!C11</f>
        <v>Macy's</v>
      </c>
      <c r="E13" s="96">
        <v>8577.030573</v>
      </c>
      <c r="F13" s="96">
        <v>8559.9988825</v>
      </c>
      <c r="G13" s="96">
        <v>13701.2670927</v>
      </c>
      <c r="H13" s="96">
        <v>15578.2967479</v>
      </c>
      <c r="I13" s="96">
        <v>22273.151169500001</v>
      </c>
      <c r="J13" s="96">
        <v>26527.804365399999</v>
      </c>
      <c r="K13" s="96">
        <v>15444.6813279</v>
      </c>
      <c r="L13" s="96">
        <v>10055.322321199999</v>
      </c>
      <c r="M13" s="96">
        <v>9627.2198616000005</v>
      </c>
      <c r="N13" s="96">
        <v>8188.0002224999998</v>
      </c>
      <c r="O13" s="96">
        <v>1635.9367364</v>
      </c>
      <c r="P13" s="22"/>
      <c r="Y13" s="13" t="str">
        <f t="shared" si="5"/>
        <v>Macy's</v>
      </c>
      <c r="Z13" s="13">
        <v>10532.420466699999</v>
      </c>
      <c r="AA13" s="13">
        <v>10390.3655681</v>
      </c>
      <c r="AB13" s="13">
        <v>6292.5927189000004</v>
      </c>
      <c r="AC13" s="13">
        <v>10180.1565391</v>
      </c>
      <c r="AD13" s="13">
        <v>11436.0173512</v>
      </c>
      <c r="AE13" s="13">
        <v>23345.3530464</v>
      </c>
      <c r="AF13" s="13">
        <v>27797.875747599999</v>
      </c>
      <c r="AG13" s="13">
        <v>9650.6988963000003</v>
      </c>
      <c r="AH13" s="13">
        <v>3699.4447104999999</v>
      </c>
      <c r="AI13" s="13">
        <v>8577.030573</v>
      </c>
      <c r="AJ13" s="13">
        <v>8559.9988825</v>
      </c>
      <c r="AK13" s="13">
        <v>13701.2670927</v>
      </c>
      <c r="AL13" s="13">
        <v>15578.2967479</v>
      </c>
      <c r="AM13" s="13">
        <v>22273.151169500001</v>
      </c>
      <c r="AN13" s="13">
        <v>26527.804365399999</v>
      </c>
      <c r="AO13" s="13">
        <v>15444.6813279</v>
      </c>
      <c r="AP13" s="13">
        <v>10055.322321199999</v>
      </c>
      <c r="AQ13" s="13">
        <v>9627.2198616000005</v>
      </c>
      <c r="AR13" s="13">
        <v>8188.0002224999998</v>
      </c>
      <c r="AS13" s="13">
        <v>1635.9367364</v>
      </c>
    </row>
    <row r="14" spans="1:46" ht="13.5" customHeight="1">
      <c r="B14" s="13" t="str">
        <f>Assumptions!A12</f>
        <v>Next Plc (LSE:NXT)</v>
      </c>
      <c r="C14" s="13" t="str">
        <f>Assumptions!B12</f>
        <v>LSE:NXT</v>
      </c>
      <c r="D14" s="17" t="str">
        <f>Assumptions!C12</f>
        <v>Next</v>
      </c>
      <c r="E14" s="95">
        <v>5643.6093602999999</v>
      </c>
      <c r="F14" s="95">
        <v>4560.4535355999997</v>
      </c>
      <c r="G14" s="95">
        <v>6391.7040016999999</v>
      </c>
      <c r="H14" s="95">
        <v>9633.0378951999992</v>
      </c>
      <c r="I14" s="95">
        <v>16856.968342</v>
      </c>
      <c r="J14" s="95">
        <v>18516.746555599999</v>
      </c>
      <c r="K14" s="95">
        <v>12713.3233206</v>
      </c>
      <c r="L14" s="95">
        <v>8608.1717198000006</v>
      </c>
      <c r="M14" s="95">
        <v>9821.9522030999997</v>
      </c>
      <c r="N14" s="95">
        <v>10633.5214442</v>
      </c>
      <c r="O14" s="95">
        <v>6954.4335215000001</v>
      </c>
      <c r="P14" s="22"/>
      <c r="Y14" s="13" t="str">
        <f t="shared" si="5"/>
        <v>Next</v>
      </c>
      <c r="Z14" s="13">
        <v>5188.0394405999996</v>
      </c>
      <c r="AA14" s="13">
        <v>6640.1603746999999</v>
      </c>
      <c r="AB14" s="13">
        <v>4420.4076580000001</v>
      </c>
      <c r="AC14" s="13">
        <v>7038.9439332000002</v>
      </c>
      <c r="AD14" s="13">
        <v>8278.9285220999991</v>
      </c>
      <c r="AE14" s="13">
        <v>8501.1590741</v>
      </c>
      <c r="AF14" s="13">
        <v>12389.0239499</v>
      </c>
      <c r="AG14" s="13">
        <v>4977.8738074000003</v>
      </c>
      <c r="AH14" s="13">
        <v>3630.7306847</v>
      </c>
      <c r="AI14" s="13">
        <v>5643.6093602999999</v>
      </c>
      <c r="AJ14" s="13">
        <v>4560.4535355999997</v>
      </c>
      <c r="AK14" s="13">
        <v>6391.7040016999999</v>
      </c>
      <c r="AL14" s="13">
        <v>9633.0378951999992</v>
      </c>
      <c r="AM14" s="13">
        <v>16856.968342</v>
      </c>
      <c r="AN14" s="13">
        <v>18516.746555599999</v>
      </c>
      <c r="AO14" s="13">
        <v>12713.3233206</v>
      </c>
      <c r="AP14" s="13">
        <v>8608.1717198000006</v>
      </c>
      <c r="AQ14" s="13">
        <v>9821.9522030999997</v>
      </c>
      <c r="AR14" s="13">
        <v>10633.5214442</v>
      </c>
      <c r="AS14" s="13">
        <v>6954.4335215000001</v>
      </c>
    </row>
    <row r="15" spans="1:46" ht="13.5" customHeight="1">
      <c r="B15" s="13" t="str">
        <f>Assumptions!A13</f>
        <v>Nordstrom Inc. (NYSE:JWN)</v>
      </c>
      <c r="C15" s="13" t="str">
        <f>Assumptions!B13</f>
        <v>NYSE:JWN</v>
      </c>
      <c r="D15" s="37" t="str">
        <f>Assumptions!C13</f>
        <v>Nordstrom</v>
      </c>
      <c r="E15" s="96">
        <v>8324.1268044999997</v>
      </c>
      <c r="F15" s="96">
        <v>8107.6068782000002</v>
      </c>
      <c r="G15" s="96">
        <v>9547.6161381999991</v>
      </c>
      <c r="H15" s="96">
        <v>10191.0369641</v>
      </c>
      <c r="I15" s="96">
        <v>12195.7730483</v>
      </c>
      <c r="J15" s="96">
        <v>18407.809888</v>
      </c>
      <c r="K15" s="96">
        <v>11115.4974955</v>
      </c>
      <c r="L15" s="96">
        <v>8663.7780175000007</v>
      </c>
      <c r="M15" s="96">
        <v>8626.7545704999993</v>
      </c>
      <c r="N15" s="96">
        <v>7622.6445740999998</v>
      </c>
      <c r="O15" s="96">
        <v>2580.6727844000002</v>
      </c>
      <c r="P15" s="22"/>
      <c r="Y15" s="13" t="str">
        <f t="shared" si="5"/>
        <v>Nordstrom</v>
      </c>
      <c r="Z15" s="13">
        <v>2737.7299066</v>
      </c>
      <c r="AA15" s="13">
        <v>4369.8034162000004</v>
      </c>
      <c r="AB15" s="13">
        <v>2590.5421836</v>
      </c>
      <c r="AC15" s="13">
        <v>5753.8365989000004</v>
      </c>
      <c r="AD15" s="13">
        <v>8317.5426699</v>
      </c>
      <c r="AE15" s="13">
        <v>12302.909543199999</v>
      </c>
      <c r="AF15" s="13">
        <v>16019.154212400001</v>
      </c>
      <c r="AG15" s="13">
        <v>7119.0527099999999</v>
      </c>
      <c r="AH15" s="13">
        <v>3571.3061268000001</v>
      </c>
      <c r="AI15" s="13">
        <v>8324.1268044999997</v>
      </c>
      <c r="AJ15" s="13">
        <v>8107.6068782000002</v>
      </c>
      <c r="AK15" s="13">
        <v>9547.6161381999991</v>
      </c>
      <c r="AL15" s="13">
        <v>10191.0369641</v>
      </c>
      <c r="AM15" s="13">
        <v>12195.7730483</v>
      </c>
      <c r="AN15" s="13">
        <v>18407.809888</v>
      </c>
      <c r="AO15" s="13">
        <v>11115.4974955</v>
      </c>
      <c r="AP15" s="13">
        <v>8663.7780175000007</v>
      </c>
      <c r="AQ15" s="13">
        <v>8626.7545704999993</v>
      </c>
      <c r="AR15" s="13">
        <v>7622.6445740999998</v>
      </c>
      <c r="AS15" s="13">
        <v>2580.672784400000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Marui Group Co., Ltd. (TSE:8252) </v>
      </c>
      <c r="C19" s="13" t="str">
        <f>C4</f>
        <v>TSE:8252</v>
      </c>
      <c r="D19" s="30" t="str">
        <f>D4</f>
        <v>丸井ｸﾞﾙｰﾌﾟ</v>
      </c>
      <c r="E19" s="95">
        <v>4192.54</v>
      </c>
      <c r="F19" s="95">
        <v>4064.71</v>
      </c>
      <c r="G19" s="95">
        <v>4124.0600000000004</v>
      </c>
      <c r="H19" s="95">
        <v>4073.63</v>
      </c>
      <c r="I19" s="95">
        <v>4164.6000000000004</v>
      </c>
      <c r="J19" s="95">
        <v>4049.47</v>
      </c>
      <c r="K19" s="95">
        <v>2458.67</v>
      </c>
      <c r="L19" s="95">
        <v>2370.2199999999998</v>
      </c>
      <c r="M19" s="95">
        <v>2389.9899999999998</v>
      </c>
      <c r="N19" s="95">
        <v>2514.15</v>
      </c>
      <c r="O19" s="95">
        <v>2475.8200000000002</v>
      </c>
      <c r="P19" s="22"/>
    </row>
    <row r="20" spans="1:16" ht="13.5" customHeight="1">
      <c r="B20" s="13" t="str">
        <f t="shared" ref="B20:C30" si="8">B5</f>
        <v xml:space="preserve">Takashimaya Co. Ltd. (TSE:8233) </v>
      </c>
      <c r="C20" s="13" t="str">
        <f t="shared" si="8"/>
        <v>TSE:8233</v>
      </c>
      <c r="D20" s="36" t="str">
        <f t="shared" ref="D20:D30" si="9">D5</f>
        <v>髙島屋</v>
      </c>
      <c r="E20" s="96">
        <v>8278.7199999999993</v>
      </c>
      <c r="F20" s="96">
        <v>8694.75</v>
      </c>
      <c r="G20" s="96">
        <v>8581.24</v>
      </c>
      <c r="H20" s="96">
        <v>8703.34</v>
      </c>
      <c r="I20" s="96">
        <v>9041.7900000000009</v>
      </c>
      <c r="J20" s="96">
        <v>9125.2199999999993</v>
      </c>
      <c r="K20" s="96">
        <v>9295.8700000000008</v>
      </c>
      <c r="L20" s="96">
        <v>9236.01</v>
      </c>
      <c r="M20" s="96">
        <v>9495.7199999999993</v>
      </c>
      <c r="N20" s="96">
        <v>9128.48</v>
      </c>
      <c r="O20" s="96">
        <v>9190.94</v>
      </c>
      <c r="P20" s="22"/>
    </row>
    <row r="21" spans="1:16" ht="13.5" customHeight="1">
      <c r="B21" s="13" t="str">
        <f t="shared" si="8"/>
        <v xml:space="preserve">Isetan Mitsukoshi Holdings Ltd. (TSE:3099) </v>
      </c>
      <c r="C21" s="13" t="str">
        <f t="shared" si="8"/>
        <v>TSE:3099</v>
      </c>
      <c r="D21" s="30" t="str">
        <f t="shared" si="9"/>
        <v>伊勢丹三越</v>
      </c>
      <c r="E21" s="95">
        <v>12916.17</v>
      </c>
      <c r="F21" s="95">
        <v>12207.72</v>
      </c>
      <c r="G21" s="95">
        <v>12399.21</v>
      </c>
      <c r="H21" s="95">
        <v>12363.33</v>
      </c>
      <c r="I21" s="95">
        <v>13215.12</v>
      </c>
      <c r="J21" s="95">
        <v>12721.3</v>
      </c>
      <c r="K21" s="95">
        <v>12872.53</v>
      </c>
      <c r="L21" s="95">
        <v>12534.57</v>
      </c>
      <c r="M21" s="95">
        <v>12688.65</v>
      </c>
      <c r="N21" s="95">
        <v>11968.03</v>
      </c>
      <c r="O21" s="95">
        <v>11191.91</v>
      </c>
      <c r="P21" s="22"/>
    </row>
    <row r="22" spans="1:16" ht="13.5" customHeight="1">
      <c r="B22" s="13" t="str">
        <f t="shared" si="8"/>
        <v xml:space="preserve">J. Front Retailing Co., Ltd. (TSE:3086) </v>
      </c>
      <c r="C22" s="13" t="str">
        <f t="shared" si="8"/>
        <v>TSE:3086</v>
      </c>
      <c r="D22" s="36" t="str">
        <f t="shared" si="9"/>
        <v>J. フロント</v>
      </c>
      <c r="E22" s="96">
        <v>9825.32</v>
      </c>
      <c r="F22" s="96">
        <v>9501.02</v>
      </c>
      <c r="G22" s="96">
        <v>9414.15</v>
      </c>
      <c r="H22" s="96">
        <v>10927.56</v>
      </c>
      <c r="I22" s="96">
        <v>11463.19</v>
      </c>
      <c r="J22" s="96">
        <v>11495.29</v>
      </c>
      <c r="K22" s="96">
        <v>11635.64</v>
      </c>
      <c r="L22" s="96">
        <v>11085.12</v>
      </c>
      <c r="M22" s="96">
        <v>4699.1499999999996</v>
      </c>
      <c r="N22" s="96">
        <v>4598.3999999999996</v>
      </c>
      <c r="O22" s="96">
        <v>4806.21</v>
      </c>
      <c r="P22" s="22"/>
    </row>
    <row r="23" spans="1:16" ht="13.5" customHeight="1">
      <c r="B23" s="13" t="str">
        <f t="shared" si="8"/>
        <v xml:space="preserve">Credit Saison Co. Ltd. (TSE:8253) </v>
      </c>
      <c r="C23" s="13" t="str">
        <f t="shared" si="8"/>
        <v>TSE:8253</v>
      </c>
      <c r="D23" s="30" t="str">
        <f t="shared" si="9"/>
        <v>ｸﾚﾃﾞｨｾｿﾞﾝ</v>
      </c>
      <c r="E23" s="95">
        <v>3068.56</v>
      </c>
      <c r="F23" s="95">
        <v>2857.13</v>
      </c>
      <c r="G23" s="95">
        <v>2440.09</v>
      </c>
      <c r="H23" s="95">
        <v>2444.0500000000002</v>
      </c>
      <c r="I23" s="95">
        <v>2475.77</v>
      </c>
      <c r="J23" s="95">
        <v>2590.7600000000002</v>
      </c>
      <c r="K23" s="95">
        <v>2699.19</v>
      </c>
      <c r="L23" s="95">
        <v>2789.44</v>
      </c>
      <c r="M23" s="95">
        <v>2921.83</v>
      </c>
      <c r="N23" s="95">
        <v>3718.42</v>
      </c>
      <c r="O23" s="95">
        <v>3971.12</v>
      </c>
      <c r="P23" s="22"/>
    </row>
    <row r="24" spans="1:16" ht="13.5" customHeight="1">
      <c r="B24" s="13" t="str">
        <f t="shared" si="8"/>
        <v>East Japan Railway Company (TSE:9020)</v>
      </c>
      <c r="C24" s="13" t="str">
        <f t="shared" si="8"/>
        <v>TSE:9020</v>
      </c>
      <c r="D24" s="36" t="str">
        <f t="shared" si="9"/>
        <v>JR東日本</v>
      </c>
      <c r="E24" s="96">
        <v>25737.23</v>
      </c>
      <c r="F24" s="96">
        <v>25373.53</v>
      </c>
      <c r="G24" s="96">
        <v>25321.73</v>
      </c>
      <c r="H24" s="96">
        <v>26718.22</v>
      </c>
      <c r="I24" s="96">
        <v>27029.16</v>
      </c>
      <c r="J24" s="96">
        <v>27561.65</v>
      </c>
      <c r="K24" s="96">
        <v>28671.99</v>
      </c>
      <c r="L24" s="96">
        <v>28808.02</v>
      </c>
      <c r="M24" s="96">
        <v>29501.56</v>
      </c>
      <c r="N24" s="96">
        <v>30020.43</v>
      </c>
      <c r="O24" s="96">
        <v>29466.39</v>
      </c>
      <c r="P24" s="22"/>
    </row>
    <row r="25" spans="1:16" ht="13.5" customHeight="1">
      <c r="B25" s="13" t="str">
        <f t="shared" si="8"/>
        <v>Fast Retailing Co. Ltd. (TSE:9983)</v>
      </c>
      <c r="C25" s="13" t="str">
        <f t="shared" si="8"/>
        <v>TSE:9983</v>
      </c>
      <c r="D25" s="30" t="str">
        <f t="shared" si="9"/>
        <v>ﾌｧｰｽﾄﾘﾃｲﾘﾝｸﾞ</v>
      </c>
      <c r="E25" s="95">
        <v>8148.11</v>
      </c>
      <c r="F25" s="95">
        <v>8203.49</v>
      </c>
      <c r="G25" s="95">
        <v>9286.69</v>
      </c>
      <c r="H25" s="95">
        <v>11429.71</v>
      </c>
      <c r="I25" s="95">
        <v>13829.35</v>
      </c>
      <c r="J25" s="95">
        <v>16817.810000000001</v>
      </c>
      <c r="K25" s="95">
        <v>17864.73</v>
      </c>
      <c r="L25" s="95">
        <v>18619.169999999998</v>
      </c>
      <c r="M25" s="95">
        <v>21300.6</v>
      </c>
      <c r="N25" s="95">
        <v>22905.48</v>
      </c>
      <c r="O25" s="95" t="e">
        <v>#N/A</v>
      </c>
      <c r="P25" s="22"/>
    </row>
    <row r="26" spans="1:16" ht="13.5" customHeight="1">
      <c r="B26" s="13" t="str">
        <f t="shared" si="8"/>
        <v>S.A.C.I. Falabella (SNSE:FALABELLA)</v>
      </c>
      <c r="C26" s="13" t="str">
        <f t="shared" si="8"/>
        <v>SNSE:FALABELLA</v>
      </c>
      <c r="D26" s="37" t="str">
        <f t="shared" si="9"/>
        <v>Falabella</v>
      </c>
      <c r="E26" s="96">
        <v>7600.4985925999999</v>
      </c>
      <c r="F26" s="96">
        <v>7614.5055249999996</v>
      </c>
      <c r="G26" s="96">
        <v>10716.474547</v>
      </c>
      <c r="H26" s="96">
        <v>13327.975575799999</v>
      </c>
      <c r="I26" s="96">
        <v>14970.6780471</v>
      </c>
      <c r="J26" s="96">
        <v>14211.971006</v>
      </c>
      <c r="K26" s="96">
        <v>14985.102077699999</v>
      </c>
      <c r="L26" s="96">
        <v>16360.7466876</v>
      </c>
      <c r="M26" s="96">
        <v>14626.80062</v>
      </c>
      <c r="N26" s="96">
        <v>13621.568340399999</v>
      </c>
      <c r="O26" s="96" t="e">
        <v>#N/A</v>
      </c>
      <c r="P26" s="22"/>
    </row>
    <row r="27" spans="1:16" ht="13.5" customHeight="1">
      <c r="B27" s="13" t="str">
        <f t="shared" si="8"/>
        <v>El Puerto de Liverpool, SAB de CV (BMV:LIVEPOL C-1)</v>
      </c>
      <c r="C27" s="13" t="str">
        <f t="shared" si="8"/>
        <v>BMV:LIVEPOL C-1</v>
      </c>
      <c r="D27" s="17" t="str">
        <f t="shared" si="9"/>
        <v>Liverpool</v>
      </c>
      <c r="E27" s="95">
        <v>3428.0157776000001</v>
      </c>
      <c r="F27" s="95">
        <v>3237.1372308</v>
      </c>
      <c r="G27" s="95">
        <v>4413.9670785999997</v>
      </c>
      <c r="H27" s="95">
        <v>5953.9159018</v>
      </c>
      <c r="I27" s="95">
        <v>6591.3315243999996</v>
      </c>
      <c r="J27" s="95">
        <v>6369.3329408999998</v>
      </c>
      <c r="K27" s="95">
        <v>5692.6378450000002</v>
      </c>
      <c r="L27" s="95">
        <v>7009.7165660999999</v>
      </c>
      <c r="M27" s="95">
        <v>7567.2291120999998</v>
      </c>
      <c r="N27" s="95">
        <v>8346.0647673999993</v>
      </c>
      <c r="O27" s="95" t="e">
        <v>#N/A</v>
      </c>
      <c r="P27" s="22"/>
    </row>
    <row r="28" spans="1:16" ht="13.5" customHeight="1">
      <c r="B28" s="13" t="str">
        <f t="shared" si="8"/>
        <v>Macy's, Inc. (NYSE:M)</v>
      </c>
      <c r="C28" s="13" t="str">
        <f t="shared" si="8"/>
        <v>NYSE:M</v>
      </c>
      <c r="D28" s="37" t="str">
        <f t="shared" si="9"/>
        <v>Macy's</v>
      </c>
      <c r="E28" s="96">
        <v>21218.78815</v>
      </c>
      <c r="F28" s="96">
        <v>20548.715550000001</v>
      </c>
      <c r="G28" s="96">
        <v>20257.916000000001</v>
      </c>
      <c r="H28" s="96">
        <v>25606.7814</v>
      </c>
      <c r="I28" s="96">
        <v>28559.447499999998</v>
      </c>
      <c r="J28" s="96">
        <v>32999.48575</v>
      </c>
      <c r="K28" s="96">
        <v>32800.792699999998</v>
      </c>
      <c r="L28" s="96">
        <v>30576.492200000001</v>
      </c>
      <c r="M28" s="96">
        <v>28303.817849999999</v>
      </c>
      <c r="N28" s="96">
        <v>28176.4833</v>
      </c>
      <c r="O28" s="96">
        <v>27452.217939999999</v>
      </c>
      <c r="P28" s="22"/>
    </row>
    <row r="29" spans="1:16" ht="13.5" customHeight="1">
      <c r="B29" s="13" t="str">
        <f t="shared" si="8"/>
        <v>Next Plc (LSE:NXT)</v>
      </c>
      <c r="C29" s="13" t="str">
        <f t="shared" si="8"/>
        <v>LSE:NXT</v>
      </c>
      <c r="D29" s="17" t="str">
        <f t="shared" si="9"/>
        <v>Next</v>
      </c>
      <c r="E29" s="95">
        <v>4929.5342818999998</v>
      </c>
      <c r="F29" s="95">
        <v>4293.4094974999998</v>
      </c>
      <c r="G29" s="95">
        <v>4143.4700142000002</v>
      </c>
      <c r="H29" s="95">
        <v>5122.8792354999996</v>
      </c>
      <c r="I29" s="95">
        <v>6306.4488988000003</v>
      </c>
      <c r="J29" s="95">
        <v>7076.8003756999997</v>
      </c>
      <c r="K29" s="95">
        <v>7169.4473146999999</v>
      </c>
      <c r="L29" s="95">
        <v>5910.3177666000001</v>
      </c>
      <c r="M29" s="95">
        <v>6279.349612</v>
      </c>
      <c r="N29" s="95">
        <v>6015.7833315999997</v>
      </c>
      <c r="O29" s="95">
        <v>6100.0041197999999</v>
      </c>
      <c r="P29" s="22"/>
    </row>
    <row r="30" spans="1:16" ht="13.5" customHeight="1">
      <c r="B30" s="13" t="str">
        <f t="shared" si="8"/>
        <v>Nordstrom Inc. (NYSE:JWN)</v>
      </c>
      <c r="C30" s="13" t="str">
        <f t="shared" si="8"/>
        <v>NYSE:JWN</v>
      </c>
      <c r="D30" s="37" t="str">
        <f t="shared" si="9"/>
        <v>Nordstrom</v>
      </c>
      <c r="E30" s="96">
        <v>7793.2004500000003</v>
      </c>
      <c r="F30" s="96">
        <v>7971.9449999999997</v>
      </c>
      <c r="G30" s="96">
        <v>8331.7919999999995</v>
      </c>
      <c r="H30" s="96">
        <v>11222.7366</v>
      </c>
      <c r="I30" s="96">
        <v>12822.15</v>
      </c>
      <c r="J30" s="96">
        <v>15858.0699</v>
      </c>
      <c r="K30" s="96">
        <v>17487.538100000002</v>
      </c>
      <c r="L30" s="96">
        <v>16986.044849999998</v>
      </c>
      <c r="M30" s="96">
        <v>17085.390299999999</v>
      </c>
      <c r="N30" s="96">
        <v>17361.941999999999</v>
      </c>
      <c r="O30" s="96">
        <v>16823.979759999998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Marui Group Co., Ltd. (TSE:8252) </v>
      </c>
      <c r="C34" s="13" t="str">
        <f t="shared" si="12"/>
        <v>TSE:8252</v>
      </c>
      <c r="D34" s="30" t="str">
        <f t="shared" si="12"/>
        <v>丸井ｸﾞﾙｰﾌﾟ</v>
      </c>
      <c r="E34" s="95">
        <v>296.99</v>
      </c>
      <c r="F34" s="95">
        <v>304.57</v>
      </c>
      <c r="G34" s="95">
        <v>330.83</v>
      </c>
      <c r="H34" s="95">
        <v>352.36</v>
      </c>
      <c r="I34" s="95">
        <v>371.36</v>
      </c>
      <c r="J34" s="95">
        <v>383.39</v>
      </c>
      <c r="K34" s="95">
        <v>392.86</v>
      </c>
      <c r="L34" s="95">
        <v>413.75</v>
      </c>
      <c r="M34" s="95">
        <v>455.18</v>
      </c>
      <c r="N34" s="95">
        <v>510.96</v>
      </c>
      <c r="O34" s="95">
        <v>511.36</v>
      </c>
      <c r="P34" s="22"/>
    </row>
    <row r="35" spans="1:16" ht="13.5" customHeight="1">
      <c r="B35" s="13" t="str">
        <f t="shared" si="12"/>
        <v xml:space="preserve">Takashimaya Co. Ltd. (TSE:8233) </v>
      </c>
      <c r="C35" s="13" t="str">
        <f t="shared" si="12"/>
        <v>TSE:8233</v>
      </c>
      <c r="D35" s="36" t="str">
        <f t="shared" si="12"/>
        <v>髙島屋</v>
      </c>
      <c r="E35" s="96">
        <v>293.56</v>
      </c>
      <c r="F35" s="96">
        <v>344.29</v>
      </c>
      <c r="G35" s="96">
        <v>368.79</v>
      </c>
      <c r="H35" s="96">
        <v>439.97</v>
      </c>
      <c r="I35" s="96">
        <v>474.3</v>
      </c>
      <c r="J35" s="96">
        <v>514.79999999999995</v>
      </c>
      <c r="K35" s="96">
        <v>528.52</v>
      </c>
      <c r="L35" s="96">
        <v>535.35</v>
      </c>
      <c r="M35" s="96">
        <v>544.73</v>
      </c>
      <c r="N35" s="96">
        <v>467.04</v>
      </c>
      <c r="O35" s="96">
        <v>569.34</v>
      </c>
      <c r="P35" s="22"/>
    </row>
    <row r="36" spans="1:16" ht="13.5" customHeight="1">
      <c r="B36" s="13" t="str">
        <f t="shared" si="12"/>
        <v xml:space="preserve">Isetan Mitsukoshi Holdings Ltd. (TSE:3099) </v>
      </c>
      <c r="C36" s="13" t="str">
        <f t="shared" si="12"/>
        <v>TSE:3099</v>
      </c>
      <c r="D36" s="30" t="str">
        <f t="shared" si="12"/>
        <v>伊勢丹三越</v>
      </c>
      <c r="E36" s="95">
        <v>294.99</v>
      </c>
      <c r="F36" s="95">
        <v>219.48</v>
      </c>
      <c r="G36" s="95">
        <v>359.38</v>
      </c>
      <c r="H36" s="95">
        <v>367.65</v>
      </c>
      <c r="I36" s="95">
        <v>583.85</v>
      </c>
      <c r="J36" s="95">
        <v>577.1</v>
      </c>
      <c r="K36" s="95">
        <v>582.03</v>
      </c>
      <c r="L36" s="95">
        <v>505.94</v>
      </c>
      <c r="M36" s="95">
        <v>570.52</v>
      </c>
      <c r="N36" s="95">
        <v>579</v>
      </c>
      <c r="O36" s="95">
        <v>453.21</v>
      </c>
      <c r="P36" s="22"/>
    </row>
    <row r="37" spans="1:16" ht="13.5" customHeight="1">
      <c r="B37" s="13" t="str">
        <f t="shared" si="12"/>
        <v xml:space="preserve">J. Front Retailing Co., Ltd. (TSE:3086) </v>
      </c>
      <c r="C37" s="13" t="str">
        <f t="shared" si="12"/>
        <v>TSE:3086</v>
      </c>
      <c r="D37" s="36" t="str">
        <f t="shared" si="12"/>
        <v>J. フロント</v>
      </c>
      <c r="E37" s="96">
        <v>318.85000000000002</v>
      </c>
      <c r="F37" s="96">
        <v>316.16000000000003</v>
      </c>
      <c r="G37" s="96">
        <v>326.56</v>
      </c>
      <c r="H37" s="96">
        <v>463.51</v>
      </c>
      <c r="I37" s="96">
        <v>598.64</v>
      </c>
      <c r="J37" s="96">
        <v>606.87</v>
      </c>
      <c r="K37" s="96">
        <v>668.83</v>
      </c>
      <c r="L37" s="96">
        <v>621.28</v>
      </c>
      <c r="M37" s="96">
        <v>673.86</v>
      </c>
      <c r="N37" s="96">
        <v>674.83</v>
      </c>
      <c r="O37" s="96">
        <v>978.47</v>
      </c>
      <c r="P37" s="22"/>
    </row>
    <row r="38" spans="1:16" ht="13.5" customHeight="1">
      <c r="B38" s="13" t="str">
        <f t="shared" si="12"/>
        <v xml:space="preserve">Credit Saison Co. Ltd. (TSE:8253) </v>
      </c>
      <c r="C38" s="13" t="str">
        <f t="shared" si="12"/>
        <v>TSE:8253</v>
      </c>
      <c r="D38" s="30" t="str">
        <f t="shared" si="12"/>
        <v>ｸﾚﾃﾞｨｾｿﾞﾝ</v>
      </c>
      <c r="E38" s="95">
        <v>803.62</v>
      </c>
      <c r="F38" s="95">
        <v>691.73</v>
      </c>
      <c r="G38" s="95">
        <v>458.98</v>
      </c>
      <c r="H38" s="95">
        <v>551.70000000000005</v>
      </c>
      <c r="I38" s="95">
        <v>485.38</v>
      </c>
      <c r="J38" s="95">
        <v>502.66</v>
      </c>
      <c r="K38" s="95">
        <v>449.61</v>
      </c>
      <c r="L38" s="95">
        <v>388.28</v>
      </c>
      <c r="M38" s="95">
        <v>528.12</v>
      </c>
      <c r="N38" s="95">
        <v>635.75</v>
      </c>
      <c r="O38" s="95">
        <v>532.69000000000005</v>
      </c>
      <c r="P38" s="22"/>
    </row>
    <row r="39" spans="1:16" ht="13.5" customHeight="1">
      <c r="B39" s="13" t="str">
        <f t="shared" si="12"/>
        <v>East Japan Railway Company (TSE:9020)</v>
      </c>
      <c r="C39" s="13" t="str">
        <f t="shared" si="12"/>
        <v>TSE:9020</v>
      </c>
      <c r="D39" s="36" t="str">
        <f t="shared" si="12"/>
        <v>JR東日本</v>
      </c>
      <c r="E39" s="96">
        <v>7012.13</v>
      </c>
      <c r="F39" s="96">
        <v>7179.62</v>
      </c>
      <c r="G39" s="96">
        <v>7250.61</v>
      </c>
      <c r="H39" s="96">
        <v>7506.2</v>
      </c>
      <c r="I39" s="96">
        <v>7623.77</v>
      </c>
      <c r="J39" s="96">
        <v>7890.15</v>
      </c>
      <c r="K39" s="96">
        <v>8560.56</v>
      </c>
      <c r="L39" s="96">
        <v>8383.6200000000008</v>
      </c>
      <c r="M39" s="96">
        <v>8576.2999999999993</v>
      </c>
      <c r="N39" s="96">
        <v>8623.41</v>
      </c>
      <c r="O39" s="96">
        <v>7656.72</v>
      </c>
      <c r="P39" s="22"/>
    </row>
    <row r="40" spans="1:16" ht="13.5" customHeight="1">
      <c r="B40" s="13" t="str">
        <f t="shared" si="12"/>
        <v>Fast Retailing Co. Ltd. (TSE:9983)</v>
      </c>
      <c r="C40" s="13" t="str">
        <f t="shared" si="12"/>
        <v>TSE:9983</v>
      </c>
      <c r="D40" s="30" t="str">
        <f t="shared" si="12"/>
        <v>ﾌｧｰｽﾄﾘﾃｲﾘﾝｸﾞ</v>
      </c>
      <c r="E40" s="95">
        <v>1522.03</v>
      </c>
      <c r="F40" s="95">
        <v>1417.25</v>
      </c>
      <c r="G40" s="95">
        <v>1506.88</v>
      </c>
      <c r="H40" s="95">
        <v>1579.98</v>
      </c>
      <c r="I40" s="95">
        <v>1761.48</v>
      </c>
      <c r="J40" s="95">
        <v>2088.21</v>
      </c>
      <c r="K40" s="95">
        <v>1936.21</v>
      </c>
      <c r="L40" s="95">
        <v>2173.77</v>
      </c>
      <c r="M40" s="95">
        <v>2889.32</v>
      </c>
      <c r="N40" s="95">
        <v>3061.81</v>
      </c>
      <c r="O40" s="95" t="e">
        <v>#N/A</v>
      </c>
      <c r="P40" s="22"/>
    </row>
    <row r="41" spans="1:16" ht="13.5" customHeight="1">
      <c r="B41" s="13" t="str">
        <f t="shared" si="12"/>
        <v>S.A.C.I. Falabella (SNSE:FALABELLA)</v>
      </c>
      <c r="C41" s="13" t="str">
        <f t="shared" si="12"/>
        <v>SNSE:FALABELLA</v>
      </c>
      <c r="D41" s="37" t="str">
        <f t="shared" si="12"/>
        <v>Falabella</v>
      </c>
      <c r="E41" s="96">
        <v>1199.2437021000001</v>
      </c>
      <c r="F41" s="96">
        <v>1148.6462772</v>
      </c>
      <c r="G41" s="96">
        <v>1367.7824426</v>
      </c>
      <c r="H41" s="96">
        <v>1769.7723576000001</v>
      </c>
      <c r="I41" s="96">
        <v>1960.0237408</v>
      </c>
      <c r="J41" s="96">
        <v>1854.0954414</v>
      </c>
      <c r="K41" s="96">
        <v>1989.4249992</v>
      </c>
      <c r="L41" s="96">
        <v>2181.774238</v>
      </c>
      <c r="M41" s="96">
        <v>1884.2546540000001</v>
      </c>
      <c r="N41" s="96">
        <v>1457.7860552</v>
      </c>
      <c r="O41" s="96" t="e">
        <v>#N/A</v>
      </c>
      <c r="P41" s="22"/>
    </row>
    <row r="42" spans="1:16" ht="13.5" customHeight="1">
      <c r="B42" s="13" t="str">
        <f t="shared" si="12"/>
        <v>El Puerto de Liverpool, SAB de CV (BMV:LIVEPOL C-1)</v>
      </c>
      <c r="C42" s="13" t="str">
        <f t="shared" si="12"/>
        <v>BMV:LIVEPOL C-1</v>
      </c>
      <c r="D42" s="17" t="str">
        <f t="shared" si="12"/>
        <v>Liverpool</v>
      </c>
      <c r="E42" s="95">
        <v>578.76394540000001</v>
      </c>
      <c r="F42" s="95">
        <v>571.65307789999997</v>
      </c>
      <c r="G42" s="95">
        <v>756.78004520000002</v>
      </c>
      <c r="H42" s="95">
        <v>985.7290064</v>
      </c>
      <c r="I42" s="95">
        <v>1036.5065336</v>
      </c>
      <c r="J42" s="95">
        <v>1016.352204</v>
      </c>
      <c r="K42" s="95">
        <v>886.78572080000004</v>
      </c>
      <c r="L42" s="95">
        <v>1048.095456</v>
      </c>
      <c r="M42" s="95">
        <v>1097.2661889000001</v>
      </c>
      <c r="N42" s="95">
        <v>1303.9730380000001</v>
      </c>
      <c r="O42" s="95" t="e">
        <v>#N/A</v>
      </c>
      <c r="P42" s="22"/>
    </row>
    <row r="43" spans="1:16" ht="13.5" customHeight="1">
      <c r="B43" s="13" t="str">
        <f t="shared" si="12"/>
        <v>Macy's, Inc. (NYSE:M)</v>
      </c>
      <c r="C43" s="13" t="str">
        <f t="shared" si="12"/>
        <v>NYSE:M</v>
      </c>
      <c r="D43" s="37" t="str">
        <f t="shared" si="12"/>
        <v>Macy's</v>
      </c>
      <c r="E43" s="96">
        <v>2406.5243999999998</v>
      </c>
      <c r="F43" s="96">
        <v>2522.25765</v>
      </c>
      <c r="G43" s="96">
        <v>2660.6496000000002</v>
      </c>
      <c r="H43" s="96">
        <v>3437.8533000000002</v>
      </c>
      <c r="I43" s="96">
        <v>3865.05</v>
      </c>
      <c r="J43" s="96">
        <v>4596.7972499999996</v>
      </c>
      <c r="K43" s="96">
        <v>3826.4967000000001</v>
      </c>
      <c r="L43" s="96">
        <v>2779.78575</v>
      </c>
      <c r="M43" s="96">
        <v>2496.9087</v>
      </c>
      <c r="N43" s="96">
        <v>2406.1505999999999</v>
      </c>
      <c r="O43" s="96">
        <v>2047.1848600000001</v>
      </c>
      <c r="P43" s="22"/>
    </row>
    <row r="44" spans="1:16" ht="13.5" customHeight="1">
      <c r="B44" s="13" t="str">
        <f t="shared" si="12"/>
        <v>Next Plc (LSE:NXT)</v>
      </c>
      <c r="C44" s="13" t="str">
        <f t="shared" si="12"/>
        <v>LSE:NXT</v>
      </c>
      <c r="D44" s="17" t="str">
        <f t="shared" si="12"/>
        <v>Next</v>
      </c>
      <c r="E44" s="95">
        <v>942.49396090000005</v>
      </c>
      <c r="F44" s="95">
        <v>890.91794860000005</v>
      </c>
      <c r="G44" s="95">
        <v>864.55246</v>
      </c>
      <c r="H44" s="95">
        <v>1119.2458732</v>
      </c>
      <c r="I44" s="95">
        <v>1422.4920563999999</v>
      </c>
      <c r="J44" s="95">
        <v>1618.3682443</v>
      </c>
      <c r="K44" s="95">
        <v>1690.1900383</v>
      </c>
      <c r="L44" s="95">
        <v>1357.8166387000001</v>
      </c>
      <c r="M44" s="95">
        <v>1349.2918838000001</v>
      </c>
      <c r="N44" s="95">
        <v>1385.7925800999999</v>
      </c>
      <c r="O44" s="95">
        <v>1394.0987335</v>
      </c>
      <c r="P44" s="22"/>
    </row>
    <row r="45" spans="1:16" ht="13.5" customHeight="1">
      <c r="B45" s="13" t="str">
        <f t="shared" si="12"/>
        <v>Nordstrom Inc. (NYSE:JWN)</v>
      </c>
      <c r="C45" s="13" t="str">
        <f t="shared" si="12"/>
        <v>NYSE:JWN</v>
      </c>
      <c r="D45" s="37" t="str">
        <f t="shared" si="12"/>
        <v>Nordstrom</v>
      </c>
      <c r="E45" s="96">
        <v>999.10509999999999</v>
      </c>
      <c r="F45" s="96">
        <v>1170.3144</v>
      </c>
      <c r="G45" s="96">
        <v>1252.0704000000001</v>
      </c>
      <c r="H45" s="96">
        <v>1616.7252000000001</v>
      </c>
      <c r="I45" s="96">
        <v>1820.05</v>
      </c>
      <c r="J45" s="96">
        <v>2128.7339499999998</v>
      </c>
      <c r="K45" s="96">
        <v>2087.0699</v>
      </c>
      <c r="L45" s="96">
        <v>1895.77935</v>
      </c>
      <c r="M45" s="96">
        <v>1757.3291999999999</v>
      </c>
      <c r="N45" s="96">
        <v>1730.7207000000001</v>
      </c>
      <c r="O45" s="96">
        <v>1600.68398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Marui Group Co., Ltd. (TSE:8252) </v>
      </c>
      <c r="C49" s="13" t="str">
        <f t="shared" si="15"/>
        <v>TSE:8252</v>
      </c>
      <c r="D49" s="30" t="str">
        <f t="shared" si="15"/>
        <v>丸井ｸﾞﾙｰﾌﾟ</v>
      </c>
      <c r="E49" s="95">
        <v>6643.57</v>
      </c>
      <c r="F49" s="95">
        <v>6289.1</v>
      </c>
      <c r="G49" s="95">
        <v>6151.3</v>
      </c>
      <c r="H49" s="95">
        <v>6241.73</v>
      </c>
      <c r="I49" s="95">
        <v>6640.19</v>
      </c>
      <c r="J49" s="95">
        <v>6756.27</v>
      </c>
      <c r="K49" s="95">
        <v>7301.26</v>
      </c>
      <c r="L49" s="95">
        <v>8065.75</v>
      </c>
      <c r="M49" s="95">
        <v>8671.5</v>
      </c>
      <c r="N49" s="95">
        <v>8901.9599999999991</v>
      </c>
      <c r="O49" s="95">
        <v>8859.69</v>
      </c>
      <c r="P49" s="22"/>
    </row>
    <row r="50" spans="1:16" ht="13.5" customHeight="1">
      <c r="B50" s="13" t="str">
        <f t="shared" si="15"/>
        <v xml:space="preserve">Takashimaya Co. Ltd. (TSE:8233) </v>
      </c>
      <c r="C50" s="13" t="str">
        <f t="shared" si="15"/>
        <v>TSE:8233</v>
      </c>
      <c r="D50" s="36" t="str">
        <f t="shared" si="15"/>
        <v>髙島屋</v>
      </c>
      <c r="E50" s="96">
        <v>7850.98</v>
      </c>
      <c r="F50" s="96">
        <v>8170.88</v>
      </c>
      <c r="G50" s="96">
        <v>8039.18</v>
      </c>
      <c r="H50" s="96">
        <v>7906.87</v>
      </c>
      <c r="I50" s="96">
        <v>9021.39</v>
      </c>
      <c r="J50" s="96">
        <v>9796.11</v>
      </c>
      <c r="K50" s="96">
        <v>9744.2099999999991</v>
      </c>
      <c r="L50" s="96">
        <v>9864.64</v>
      </c>
      <c r="M50" s="96">
        <v>10358.07</v>
      </c>
      <c r="N50" s="96">
        <v>10781.3</v>
      </c>
      <c r="O50" s="96">
        <v>11685.03</v>
      </c>
      <c r="P50" s="22"/>
    </row>
    <row r="51" spans="1:16" ht="13.5" customHeight="1">
      <c r="B51" s="13" t="str">
        <f t="shared" si="15"/>
        <v xml:space="preserve">Isetan Mitsukoshi Holdings Ltd. (TSE:3099) </v>
      </c>
      <c r="C51" s="13" t="str">
        <f t="shared" si="15"/>
        <v>TSE:3099</v>
      </c>
      <c r="D51" s="30" t="str">
        <f t="shared" si="15"/>
        <v>伊勢丹三越</v>
      </c>
      <c r="E51" s="95">
        <v>12380.06</v>
      </c>
      <c r="F51" s="95">
        <v>12377.75</v>
      </c>
      <c r="G51" s="95">
        <v>12279.47</v>
      </c>
      <c r="H51" s="95">
        <v>12236.77</v>
      </c>
      <c r="I51" s="95">
        <v>12846.58</v>
      </c>
      <c r="J51" s="95">
        <v>12915.6</v>
      </c>
      <c r="K51" s="95">
        <v>12930.43</v>
      </c>
      <c r="L51" s="95">
        <v>13097.77</v>
      </c>
      <c r="M51" s="95">
        <v>12842.08</v>
      </c>
      <c r="N51" s="95">
        <v>12474.27</v>
      </c>
      <c r="O51" s="95">
        <v>12238</v>
      </c>
      <c r="P51" s="22"/>
    </row>
    <row r="52" spans="1:16" ht="13.5" customHeight="1">
      <c r="B52" s="13" t="str">
        <f t="shared" si="15"/>
        <v xml:space="preserve">J. Front Retailing Co., Ltd. (TSE:3086) </v>
      </c>
      <c r="C52" s="13" t="str">
        <f t="shared" si="15"/>
        <v>TSE:3086</v>
      </c>
      <c r="D52" s="36" t="str">
        <f t="shared" si="15"/>
        <v>J. フロント</v>
      </c>
      <c r="E52" s="96">
        <v>8045.34</v>
      </c>
      <c r="F52" s="96">
        <v>7750.29</v>
      </c>
      <c r="G52" s="96">
        <v>7675.43</v>
      </c>
      <c r="H52" s="96">
        <v>10091.65</v>
      </c>
      <c r="I52" s="96">
        <v>9987.2999999999993</v>
      </c>
      <c r="J52" s="96">
        <v>10187</v>
      </c>
      <c r="K52" s="96">
        <v>10191.459999999999</v>
      </c>
      <c r="L52" s="96">
        <v>10501.09</v>
      </c>
      <c r="M52" s="96">
        <v>10223.48</v>
      </c>
      <c r="N52" s="96">
        <v>10295.73</v>
      </c>
      <c r="O52" s="96">
        <v>12403.08</v>
      </c>
      <c r="P52" s="22"/>
    </row>
    <row r="53" spans="1:16" ht="13.5" customHeight="1">
      <c r="B53" s="13" t="str">
        <f t="shared" si="15"/>
        <v xml:space="preserve">Credit Saison Co. Ltd. (TSE:8253) </v>
      </c>
      <c r="C53" s="13" t="str">
        <f t="shared" si="15"/>
        <v>TSE:8253</v>
      </c>
      <c r="D53" s="30" t="str">
        <f t="shared" si="15"/>
        <v>ｸﾚﾃﾞｨｾｿﾞﾝ</v>
      </c>
      <c r="E53" s="95">
        <v>23741.3</v>
      </c>
      <c r="F53" s="95">
        <v>22312.47</v>
      </c>
      <c r="G53" s="95">
        <v>21559.06</v>
      </c>
      <c r="H53" s="95">
        <v>21418.02</v>
      </c>
      <c r="I53" s="95">
        <v>22860.99</v>
      </c>
      <c r="J53" s="95">
        <v>23732.99</v>
      </c>
      <c r="K53" s="95">
        <v>25509.9</v>
      </c>
      <c r="L53" s="95">
        <v>27200.51</v>
      </c>
      <c r="M53" s="95">
        <v>29400.27</v>
      </c>
      <c r="N53" s="95">
        <v>32124.65</v>
      </c>
      <c r="O53" s="95">
        <v>33572.29</v>
      </c>
      <c r="P53" s="22"/>
    </row>
    <row r="54" spans="1:16" ht="13.5" customHeight="1">
      <c r="B54" s="13" t="str">
        <f t="shared" si="15"/>
        <v>East Japan Railway Company (TSE:9020)</v>
      </c>
      <c r="C54" s="13" t="str">
        <f t="shared" si="15"/>
        <v>TSE:9020</v>
      </c>
      <c r="D54" s="36" t="str">
        <f t="shared" si="15"/>
        <v>JR東日本</v>
      </c>
      <c r="E54" s="96">
        <v>69954.94</v>
      </c>
      <c r="F54" s="96">
        <v>70428.990000000005</v>
      </c>
      <c r="G54" s="96">
        <v>70604.09</v>
      </c>
      <c r="H54" s="96">
        <v>72232.039999999994</v>
      </c>
      <c r="I54" s="96">
        <v>74283.03</v>
      </c>
      <c r="J54" s="96">
        <v>76056.899999999994</v>
      </c>
      <c r="K54" s="96">
        <v>77897.62</v>
      </c>
      <c r="L54" s="96">
        <v>79111.14</v>
      </c>
      <c r="M54" s="96">
        <v>81476.759999999995</v>
      </c>
      <c r="N54" s="96">
        <v>83596.759999999995</v>
      </c>
      <c r="O54" s="96">
        <v>85370.59</v>
      </c>
      <c r="P54" s="22"/>
    </row>
    <row r="55" spans="1:16" ht="13.5" customHeight="1">
      <c r="B55" s="13" t="str">
        <f t="shared" si="15"/>
        <v>Fast Retailing Co. Ltd. (TSE:9983)</v>
      </c>
      <c r="C55" s="13" t="str">
        <f t="shared" si="15"/>
        <v>TSE:9983</v>
      </c>
      <c r="D55" s="30" t="str">
        <f t="shared" si="15"/>
        <v>ﾌｧｰｽﾄﾘﾃｲﾘﾝｸﾞ</v>
      </c>
      <c r="E55" s="95">
        <v>5072.87</v>
      </c>
      <c r="F55" s="95">
        <v>5337.77</v>
      </c>
      <c r="G55" s="95">
        <v>5951.02</v>
      </c>
      <c r="H55" s="95">
        <v>9012.08</v>
      </c>
      <c r="I55" s="95">
        <v>9923.07</v>
      </c>
      <c r="J55" s="95">
        <v>11637.06</v>
      </c>
      <c r="K55" s="95">
        <v>12381.19</v>
      </c>
      <c r="L55" s="95">
        <v>13884.86</v>
      </c>
      <c r="M55" s="95">
        <v>19534.66</v>
      </c>
      <c r="N55" s="95">
        <v>20105.580000000002</v>
      </c>
      <c r="O55" s="95" t="e">
        <v>#N/A</v>
      </c>
      <c r="P55" s="22"/>
    </row>
    <row r="56" spans="1:16" ht="13.5" customHeight="1">
      <c r="B56" s="13" t="str">
        <f t="shared" si="15"/>
        <v>S.A.C.I. Falabella (SNSE:FALABELLA)</v>
      </c>
      <c r="C56" s="13" t="str">
        <f t="shared" si="15"/>
        <v>SNSE:FALABELLA</v>
      </c>
      <c r="D56" s="37" t="str">
        <f t="shared" si="15"/>
        <v>Falabella</v>
      </c>
      <c r="E56" s="96">
        <v>11397.515071899999</v>
      </c>
      <c r="F56" s="96">
        <v>11509.2767807</v>
      </c>
      <c r="G56" s="96">
        <v>15602.006512600001</v>
      </c>
      <c r="H56" s="96">
        <v>19779.571591600001</v>
      </c>
      <c r="I56" s="96">
        <v>22381.746968300002</v>
      </c>
      <c r="J56" s="96">
        <v>22246.353325799999</v>
      </c>
      <c r="K56" s="96">
        <v>24274.3782851</v>
      </c>
      <c r="L56" s="96">
        <v>26244.0299844</v>
      </c>
      <c r="M56" s="96">
        <v>25110.089851600002</v>
      </c>
      <c r="N56" s="96">
        <v>26498.142687799998</v>
      </c>
      <c r="O56" s="96" t="e">
        <v>#N/A</v>
      </c>
      <c r="P56" s="22"/>
    </row>
    <row r="57" spans="1:16" ht="13.5" customHeight="1">
      <c r="B57" s="13" t="str">
        <f t="shared" si="15"/>
        <v>El Puerto de Liverpool, SAB de CV (BMV:LIVEPOL C-1)</v>
      </c>
      <c r="C57" s="13" t="str">
        <f t="shared" si="15"/>
        <v>BMV:LIVEPOL C-1</v>
      </c>
      <c r="D57" s="17" t="str">
        <f t="shared" si="15"/>
        <v>Liverpool</v>
      </c>
      <c r="E57" s="95">
        <v>4469.5189418999998</v>
      </c>
      <c r="F57" s="95">
        <v>4029.9782798000001</v>
      </c>
      <c r="G57" s="95">
        <v>5670.8213494000001</v>
      </c>
      <c r="H57" s="95">
        <v>7627.5953814000004</v>
      </c>
      <c r="I57" s="95">
        <v>8402.3886844999997</v>
      </c>
      <c r="J57" s="95">
        <v>8082.5595839999996</v>
      </c>
      <c r="K57" s="95">
        <v>8387.3592771999993</v>
      </c>
      <c r="L57" s="95">
        <v>9654.6978113999994</v>
      </c>
      <c r="M57" s="95">
        <v>9749.7455743999999</v>
      </c>
      <c r="N57" s="95">
        <v>11556.1823604</v>
      </c>
      <c r="O57" s="95" t="e">
        <v>#N/A</v>
      </c>
      <c r="P57" s="22"/>
    </row>
    <row r="58" spans="1:16" ht="13.5" customHeight="1">
      <c r="B58" s="13" t="str">
        <f t="shared" si="15"/>
        <v>Macy's, Inc. (NYSE:M)</v>
      </c>
      <c r="C58" s="13" t="str">
        <f t="shared" si="15"/>
        <v>NYSE:M</v>
      </c>
      <c r="D58" s="37" t="str">
        <f t="shared" si="15"/>
        <v>Macy's</v>
      </c>
      <c r="E58" s="96">
        <v>19241.355</v>
      </c>
      <c r="F58" s="96">
        <v>16955.587350000002</v>
      </c>
      <c r="G58" s="96">
        <v>16951.284</v>
      </c>
      <c r="H58" s="96">
        <v>19414.5759</v>
      </c>
      <c r="I58" s="96">
        <v>22106.45</v>
      </c>
      <c r="J58" s="96">
        <v>25044.619500000001</v>
      </c>
      <c r="K58" s="96">
        <v>24923.7088</v>
      </c>
      <c r="L58" s="96">
        <v>22849.493549999999</v>
      </c>
      <c r="M58" s="96">
        <v>21616.69455</v>
      </c>
      <c r="N58" s="96">
        <v>21011.6718</v>
      </c>
      <c r="O58" s="96">
        <v>22944.94328</v>
      </c>
      <c r="P58" s="22"/>
    </row>
    <row r="59" spans="1:16" ht="13.5" customHeight="1">
      <c r="B59" s="13" t="str">
        <f t="shared" si="15"/>
        <v>Next Plc (LSE:NXT)</v>
      </c>
      <c r="C59" s="13" t="str">
        <f t="shared" si="15"/>
        <v>LSE:NXT</v>
      </c>
      <c r="D59" s="17" t="str">
        <f t="shared" si="15"/>
        <v>Next</v>
      </c>
      <c r="E59" s="95">
        <v>2450.6579498999999</v>
      </c>
      <c r="F59" s="95">
        <v>2333.4681270000001</v>
      </c>
      <c r="G59" s="95">
        <v>2232.6645841</v>
      </c>
      <c r="H59" s="95">
        <v>2722.7697653999999</v>
      </c>
      <c r="I59" s="95">
        <v>3616.2594407000001</v>
      </c>
      <c r="J59" s="95">
        <v>4038.0472767000001</v>
      </c>
      <c r="K59" s="95">
        <v>3999.5042228000002</v>
      </c>
      <c r="L59" s="95">
        <v>3468.9020000999999</v>
      </c>
      <c r="M59" s="95">
        <v>3931.9808422000001</v>
      </c>
      <c r="N59" s="95">
        <v>5402.5701148999997</v>
      </c>
      <c r="O59" s="95">
        <v>5252.2491053000003</v>
      </c>
      <c r="P59" s="22"/>
    </row>
    <row r="60" spans="1:16" ht="13.5" customHeight="1">
      <c r="B60" s="13" t="str">
        <f t="shared" si="15"/>
        <v>Nordstrom Inc. (NYSE:JWN)</v>
      </c>
      <c r="C60" s="13" t="str">
        <f t="shared" si="15"/>
        <v>NYSE:JWN</v>
      </c>
      <c r="D60" s="37" t="str">
        <f t="shared" si="15"/>
        <v>Nordstrom</v>
      </c>
      <c r="E60" s="96">
        <v>5943.1396500000001</v>
      </c>
      <c r="F60" s="96">
        <v>6132.6446999999998</v>
      </c>
      <c r="G60" s="96">
        <v>6514.2951999999996</v>
      </c>
      <c r="H60" s="96">
        <v>7481.5160999999998</v>
      </c>
      <c r="I60" s="96">
        <v>8766.9150000000009</v>
      </c>
      <c r="J60" s="96">
        <v>10855.016750000001</v>
      </c>
      <c r="K60" s="96">
        <v>9324.5874000000003</v>
      </c>
      <c r="L60" s="96">
        <v>9044.9508999999998</v>
      </c>
      <c r="M60" s="96">
        <v>8957.7427499999994</v>
      </c>
      <c r="N60" s="96">
        <v>8632.8042000000005</v>
      </c>
      <c r="O60" s="96">
        <v>10552.37638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Marui Group Co., Ltd. (TSE:8252) </v>
      </c>
      <c r="C64" s="13" t="str">
        <f t="shared" si="18"/>
        <v>TSE:8252</v>
      </c>
      <c r="D64" s="30" t="str">
        <f t="shared" si="18"/>
        <v>丸井ｸﾞﾙｰﾌﾟ</v>
      </c>
      <c r="E64" s="95">
        <v>3125.32</v>
      </c>
      <c r="F64" s="95">
        <v>2848.85</v>
      </c>
      <c r="G64" s="95">
        <v>2903.49</v>
      </c>
      <c r="H64" s="95">
        <v>3040.51</v>
      </c>
      <c r="I64" s="95">
        <v>3158.86</v>
      </c>
      <c r="J64" s="95">
        <v>3072.54</v>
      </c>
      <c r="K64" s="95">
        <v>2821</v>
      </c>
      <c r="L64" s="95">
        <v>2743.39</v>
      </c>
      <c r="M64" s="95">
        <v>2748.99</v>
      </c>
      <c r="N64" s="95">
        <v>2847.51</v>
      </c>
      <c r="O64" s="95">
        <v>2903.29</v>
      </c>
      <c r="P64" s="22"/>
    </row>
    <row r="65" spans="1:16" ht="13.5" customHeight="1">
      <c r="B65" s="13" t="str">
        <f t="shared" si="18"/>
        <v xml:space="preserve">Takashimaya Co. Ltd. (TSE:8233) </v>
      </c>
      <c r="C65" s="13" t="str">
        <f t="shared" si="18"/>
        <v>TSE:8233</v>
      </c>
      <c r="D65" s="36" t="str">
        <f t="shared" si="18"/>
        <v>髙島屋</v>
      </c>
      <c r="E65" s="96">
        <v>2912.39</v>
      </c>
      <c r="F65" s="96">
        <v>3010.98</v>
      </c>
      <c r="G65" s="96">
        <v>3074.81</v>
      </c>
      <c r="H65" s="96">
        <v>3354.43</v>
      </c>
      <c r="I65" s="96">
        <v>3649.11</v>
      </c>
      <c r="J65" s="96">
        <v>4084.77</v>
      </c>
      <c r="K65" s="96">
        <v>4073.84</v>
      </c>
      <c r="L65" s="96">
        <v>4218.8900000000003</v>
      </c>
      <c r="M65" s="96">
        <v>4495.24</v>
      </c>
      <c r="N65" s="96">
        <v>4615.83</v>
      </c>
      <c r="O65" s="96">
        <v>4558.71</v>
      </c>
      <c r="P65" s="22"/>
    </row>
    <row r="66" spans="1:16" ht="13.5" customHeight="1">
      <c r="B66" s="13" t="str">
        <f t="shared" si="18"/>
        <v xml:space="preserve">Isetan Mitsukoshi Holdings Ltd. (TSE:3099) </v>
      </c>
      <c r="C66" s="13" t="str">
        <f t="shared" si="18"/>
        <v>TSE:3099</v>
      </c>
      <c r="D66" s="30" t="str">
        <f t="shared" si="18"/>
        <v>伊勢丹三越</v>
      </c>
      <c r="E66" s="95">
        <v>4251.2</v>
      </c>
      <c r="F66" s="95">
        <v>4181.5200000000004</v>
      </c>
      <c r="G66" s="95">
        <v>4684.78</v>
      </c>
      <c r="H66" s="95">
        <v>5051.26</v>
      </c>
      <c r="I66" s="95">
        <v>5410.68</v>
      </c>
      <c r="J66" s="95">
        <v>5776.54</v>
      </c>
      <c r="K66" s="95">
        <v>5743.15</v>
      </c>
      <c r="L66" s="95">
        <v>5797.81</v>
      </c>
      <c r="M66" s="95">
        <v>5880.9</v>
      </c>
      <c r="N66" s="95">
        <v>5857.13</v>
      </c>
      <c r="O66" s="95">
        <v>5501.59</v>
      </c>
      <c r="P66" s="22"/>
    </row>
    <row r="67" spans="1:16" ht="13.5" customHeight="1">
      <c r="B67" s="13" t="str">
        <f t="shared" si="18"/>
        <v xml:space="preserve">J. Front Retailing Co., Ltd. (TSE:3086) </v>
      </c>
      <c r="C67" s="13" t="str">
        <f t="shared" si="18"/>
        <v>TSE:3086</v>
      </c>
      <c r="D67" s="36" t="str">
        <f t="shared" si="18"/>
        <v>J. フロント</v>
      </c>
      <c r="E67" s="96">
        <v>3235.06</v>
      </c>
      <c r="F67" s="96">
        <v>3272.41</v>
      </c>
      <c r="G67" s="96">
        <v>3425.6</v>
      </c>
      <c r="H67" s="96">
        <v>3906.66</v>
      </c>
      <c r="I67" s="96">
        <v>4222.12</v>
      </c>
      <c r="J67" s="96">
        <v>4304.6400000000003</v>
      </c>
      <c r="K67" s="96">
        <v>4405.93</v>
      </c>
      <c r="L67" s="96">
        <v>4658.3900000000003</v>
      </c>
      <c r="M67" s="96">
        <v>4508.87</v>
      </c>
      <c r="N67" s="96">
        <v>4684.84</v>
      </c>
      <c r="O67" s="96">
        <v>3996.81</v>
      </c>
      <c r="P67" s="22"/>
    </row>
    <row r="68" spans="1:16" ht="13.5" customHeight="1">
      <c r="B68" s="13" t="str">
        <f t="shared" si="18"/>
        <v xml:space="preserve">Credit Saison Co. Ltd. (TSE:8253) </v>
      </c>
      <c r="C68" s="13" t="str">
        <f t="shared" si="18"/>
        <v>TSE:8253</v>
      </c>
      <c r="D68" s="30" t="str">
        <f t="shared" si="18"/>
        <v>ｸﾚﾃﾞｨｾｿﾞﾝ</v>
      </c>
      <c r="E68" s="95">
        <v>3414.05</v>
      </c>
      <c r="F68" s="95">
        <v>3479.16</v>
      </c>
      <c r="G68" s="95">
        <v>3557.26</v>
      </c>
      <c r="H68" s="95">
        <v>3948.67</v>
      </c>
      <c r="I68" s="95">
        <v>4229.8500000000004</v>
      </c>
      <c r="J68" s="95">
        <v>4470.8100000000004</v>
      </c>
      <c r="K68" s="95">
        <v>4189.87</v>
      </c>
      <c r="L68" s="95">
        <v>4468.8100000000004</v>
      </c>
      <c r="M68" s="95">
        <v>4806.67</v>
      </c>
      <c r="N68" s="95">
        <v>4917.41</v>
      </c>
      <c r="O68" s="95">
        <v>4854.75</v>
      </c>
      <c r="P68" s="22"/>
    </row>
    <row r="69" spans="1:16" ht="13.5" customHeight="1">
      <c r="B69" s="13" t="str">
        <f t="shared" si="18"/>
        <v>East Japan Railway Company (TSE:9020)</v>
      </c>
      <c r="C69" s="13" t="str">
        <f t="shared" si="18"/>
        <v>TSE:9020</v>
      </c>
      <c r="D69" s="36" t="str">
        <f t="shared" si="18"/>
        <v>JR東日本</v>
      </c>
      <c r="E69" s="96">
        <v>18075.47</v>
      </c>
      <c r="F69" s="96">
        <v>18345.54</v>
      </c>
      <c r="G69" s="96">
        <v>18906.32</v>
      </c>
      <c r="H69" s="96">
        <v>20481.919999999998</v>
      </c>
      <c r="I69" s="96">
        <v>21993.57</v>
      </c>
      <c r="J69" s="96">
        <v>23049.74</v>
      </c>
      <c r="K69" s="96">
        <v>24625.360000000001</v>
      </c>
      <c r="L69" s="96">
        <v>26753.52</v>
      </c>
      <c r="M69" s="96">
        <v>28845.52</v>
      </c>
      <c r="N69" s="96">
        <v>30943.77</v>
      </c>
      <c r="O69" s="96">
        <v>31734.26</v>
      </c>
      <c r="P69" s="22"/>
    </row>
    <row r="70" spans="1:16" ht="13.5" customHeight="1">
      <c r="B70" s="13" t="str">
        <f t="shared" si="18"/>
        <v>Fast Retailing Co. Ltd. (TSE:9983)</v>
      </c>
      <c r="C70" s="13" t="str">
        <f t="shared" si="18"/>
        <v>TSE:9983</v>
      </c>
      <c r="D70" s="30" t="str">
        <f t="shared" si="18"/>
        <v>ﾌｧｰｽﾄﾘﾃｲﾘﾝｸﾞ</v>
      </c>
      <c r="E70" s="95">
        <v>2879.87</v>
      </c>
      <c r="F70" s="95">
        <v>3199.11</v>
      </c>
      <c r="G70" s="95">
        <v>3948.92</v>
      </c>
      <c r="H70" s="95">
        <v>5897.26</v>
      </c>
      <c r="I70" s="95">
        <v>6360.41</v>
      </c>
      <c r="J70" s="95">
        <v>7748.04</v>
      </c>
      <c r="K70" s="95">
        <v>5976.61</v>
      </c>
      <c r="L70" s="95">
        <v>7620.42</v>
      </c>
      <c r="M70" s="95">
        <v>9027.77</v>
      </c>
      <c r="N70" s="95">
        <v>9835.34</v>
      </c>
      <c r="O70" s="95" t="e">
        <v>#N/A</v>
      </c>
      <c r="P70" s="22"/>
    </row>
    <row r="71" spans="1:16" ht="13.5" customHeight="1">
      <c r="B71" s="13" t="str">
        <f t="shared" si="18"/>
        <v>S.A.C.I. Falabella (SNSE:FALABELLA)</v>
      </c>
      <c r="C71" s="13" t="str">
        <f t="shared" si="18"/>
        <v>SNSE:FALABELLA</v>
      </c>
      <c r="D71" s="37" t="str">
        <f t="shared" si="18"/>
        <v>Falabella</v>
      </c>
      <c r="E71" s="96">
        <v>5018.5840690000005</v>
      </c>
      <c r="F71" s="96">
        <v>4881.5618144999999</v>
      </c>
      <c r="G71" s="96">
        <v>6273.1634931999997</v>
      </c>
      <c r="H71" s="96">
        <v>7653.9499397</v>
      </c>
      <c r="I71" s="96">
        <v>8162.6804957000004</v>
      </c>
      <c r="J71" s="96">
        <v>8164.3972175999997</v>
      </c>
      <c r="K71" s="96">
        <v>8790.1284878999995</v>
      </c>
      <c r="L71" s="96">
        <v>9687.2916934999994</v>
      </c>
      <c r="M71" s="96">
        <v>9466.5508711999992</v>
      </c>
      <c r="N71" s="96">
        <v>9008.1602079000004</v>
      </c>
      <c r="O71" s="96" t="e">
        <v>#N/A</v>
      </c>
      <c r="P71" s="22"/>
    </row>
    <row r="72" spans="1:16" ht="13.5" customHeight="1">
      <c r="B72" s="13" t="str">
        <f t="shared" si="18"/>
        <v>El Puerto de Liverpool, SAB de CV (BMV:LIVEPOL C-1)</v>
      </c>
      <c r="C72" s="13" t="str">
        <f t="shared" si="18"/>
        <v>BMV:LIVEPOL C-1</v>
      </c>
      <c r="D72" s="17" t="str">
        <f t="shared" si="18"/>
        <v>Liverpool</v>
      </c>
      <c r="E72" s="95">
        <v>2469.813032</v>
      </c>
      <c r="F72" s="95">
        <v>2387.3662110999999</v>
      </c>
      <c r="G72" s="95">
        <v>3300.1365529</v>
      </c>
      <c r="H72" s="95">
        <v>4405.0383646</v>
      </c>
      <c r="I72" s="95">
        <v>5086.0350016000002</v>
      </c>
      <c r="J72" s="95">
        <v>5002.8781175000004</v>
      </c>
      <c r="K72" s="95">
        <v>4609.7813824000004</v>
      </c>
      <c r="L72" s="95">
        <v>5168.7061694000004</v>
      </c>
      <c r="M72" s="95">
        <v>5622.4179120999997</v>
      </c>
      <c r="N72" s="95">
        <v>6284.7701723999999</v>
      </c>
      <c r="O72" s="95" t="e">
        <v>#N/A</v>
      </c>
      <c r="P72" s="22"/>
    </row>
    <row r="73" spans="1:16" ht="13.5" customHeight="1">
      <c r="B73" s="13" t="str">
        <f t="shared" si="18"/>
        <v>Macy's, Inc. (NYSE:M)</v>
      </c>
      <c r="C73" s="13" t="str">
        <f t="shared" si="18"/>
        <v>NYSE:M</v>
      </c>
      <c r="D73" s="37" t="str">
        <f t="shared" si="18"/>
        <v>Macy's</v>
      </c>
      <c r="E73" s="96">
        <v>4203.28755</v>
      </c>
      <c r="F73" s="96">
        <v>4544.8305</v>
      </c>
      <c r="G73" s="96">
        <v>4551.7975999999999</v>
      </c>
      <c r="H73" s="96">
        <v>5596.5699000000004</v>
      </c>
      <c r="I73" s="96">
        <v>6389.6025</v>
      </c>
      <c r="J73" s="96">
        <v>6314.5787</v>
      </c>
      <c r="K73" s="96">
        <v>5151.6589000000004</v>
      </c>
      <c r="L73" s="96">
        <v>4974.8380999999999</v>
      </c>
      <c r="M73" s="96">
        <v>6328.3720499999999</v>
      </c>
      <c r="N73" s="96">
        <v>7045.4892</v>
      </c>
      <c r="O73" s="96">
        <v>6911.0099799999998</v>
      </c>
      <c r="P73" s="22"/>
    </row>
    <row r="74" spans="1:16" ht="13.5" customHeight="1">
      <c r="B74" s="13" t="str">
        <f t="shared" si="18"/>
        <v>Next Plc (LSE:NXT)</v>
      </c>
      <c r="C74" s="13" t="str">
        <f t="shared" si="18"/>
        <v>LSE:NXT</v>
      </c>
      <c r="D74" s="17" t="str">
        <f t="shared" si="18"/>
        <v>Next</v>
      </c>
      <c r="E74" s="95">
        <v>193.04267519999999</v>
      </c>
      <c r="F74" s="95">
        <v>302.57099410000001</v>
      </c>
      <c r="G74" s="95">
        <v>268.15575610000002</v>
      </c>
      <c r="H74" s="95">
        <v>410.65855779999998</v>
      </c>
      <c r="I74" s="95">
        <v>482.59510019999999</v>
      </c>
      <c r="J74" s="95">
        <v>569.53398689999995</v>
      </c>
      <c r="K74" s="95">
        <v>535.1896557</v>
      </c>
      <c r="L74" s="95">
        <v>736.39157980000004</v>
      </c>
      <c r="M74" s="95">
        <v>740.80576010000004</v>
      </c>
      <c r="N74" s="95">
        <v>528.62212799999998</v>
      </c>
      <c r="O74" s="95">
        <v>631.27650340000002</v>
      </c>
      <c r="P74" s="22"/>
    </row>
    <row r="75" spans="1:16" ht="13.5" customHeight="1">
      <c r="B75" s="13" t="str">
        <f t="shared" si="18"/>
        <v>Nordstrom Inc. (NYSE:JWN)</v>
      </c>
      <c r="C75" s="13" t="str">
        <f t="shared" si="18"/>
        <v>NYSE:JWN</v>
      </c>
      <c r="D75" s="37" t="str">
        <f t="shared" si="18"/>
        <v>Nordstrom</v>
      </c>
      <c r="E75" s="96">
        <v>1420.0662</v>
      </c>
      <c r="F75" s="96">
        <v>1660.95885</v>
      </c>
      <c r="G75" s="96">
        <v>1500.6432</v>
      </c>
      <c r="H75" s="96">
        <v>1769.3336999999999</v>
      </c>
      <c r="I75" s="96">
        <v>2126.8000000000002</v>
      </c>
      <c r="J75" s="96">
        <v>2864.9259999999999</v>
      </c>
      <c r="K75" s="96">
        <v>1055.0423000000001</v>
      </c>
      <c r="L75" s="96">
        <v>1001.4135</v>
      </c>
      <c r="M75" s="96">
        <v>1078.46145</v>
      </c>
      <c r="N75" s="96">
        <v>955.67309999999998</v>
      </c>
      <c r="O75" s="96">
        <v>1060.98146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Marui Group Co., Ltd. (TSE:8252) </v>
      </c>
      <c r="C79" s="13" t="str">
        <f t="shared" si="21"/>
        <v>TSE:8252</v>
      </c>
      <c r="D79" s="30" t="str">
        <f t="shared" si="21"/>
        <v>丸井ｸﾞﾙｰﾌﾟ</v>
      </c>
      <c r="E79" s="95">
        <v>2836.76</v>
      </c>
      <c r="F79" s="95">
        <v>2646.92</v>
      </c>
      <c r="G79" s="95">
        <v>2451.75</v>
      </c>
      <c r="H79" s="95">
        <v>2437.62</v>
      </c>
      <c r="I79" s="95">
        <v>2648.24</v>
      </c>
      <c r="J79" s="95">
        <v>2778.39</v>
      </c>
      <c r="K79" s="95">
        <v>3593.24</v>
      </c>
      <c r="L79" s="95">
        <v>4343.2700000000004</v>
      </c>
      <c r="M79" s="95">
        <v>4853.3100000000004</v>
      </c>
      <c r="N79" s="95">
        <v>4866.32</v>
      </c>
      <c r="O79" s="95">
        <v>4798.3500000000004</v>
      </c>
      <c r="P79" s="22"/>
    </row>
    <row r="80" spans="1:16" ht="13.5" customHeight="1">
      <c r="B80" s="13" t="str">
        <f t="shared" si="21"/>
        <v xml:space="preserve">Takashimaya Co. Ltd. (TSE:8233) </v>
      </c>
      <c r="C80" s="13" t="str">
        <f t="shared" si="21"/>
        <v>TSE:8233</v>
      </c>
      <c r="D80" s="36" t="str">
        <f t="shared" si="21"/>
        <v>髙島屋</v>
      </c>
      <c r="E80" s="96">
        <v>1215.4000000000001</v>
      </c>
      <c r="F80" s="96">
        <v>1342.17</v>
      </c>
      <c r="G80" s="96">
        <v>1274.8</v>
      </c>
      <c r="H80" s="96">
        <v>988.46</v>
      </c>
      <c r="I80" s="96">
        <v>1701.66</v>
      </c>
      <c r="J80" s="96">
        <v>1657.7</v>
      </c>
      <c r="K80" s="96">
        <v>1565.47</v>
      </c>
      <c r="L80" s="96">
        <v>1566.29</v>
      </c>
      <c r="M80" s="96">
        <v>1752.96</v>
      </c>
      <c r="N80" s="96">
        <v>1976.03</v>
      </c>
      <c r="O80" s="96">
        <v>2888.76</v>
      </c>
      <c r="P80" s="22"/>
    </row>
    <row r="81" spans="1:16" ht="13.5" customHeight="1">
      <c r="B81" s="13" t="str">
        <f t="shared" si="21"/>
        <v xml:space="preserve">Isetan Mitsukoshi Holdings Ltd. (TSE:3099) </v>
      </c>
      <c r="C81" s="13" t="str">
        <f t="shared" si="21"/>
        <v>TSE:3099</v>
      </c>
      <c r="D81" s="30" t="str">
        <f t="shared" si="21"/>
        <v>伊勢丹三越</v>
      </c>
      <c r="E81" s="95">
        <v>1972.83</v>
      </c>
      <c r="F81" s="95">
        <v>2139.25</v>
      </c>
      <c r="G81" s="95">
        <v>1732.64</v>
      </c>
      <c r="H81" s="95">
        <v>1812.63</v>
      </c>
      <c r="I81" s="95">
        <v>1712.85</v>
      </c>
      <c r="J81" s="95">
        <v>1606.01</v>
      </c>
      <c r="K81" s="95">
        <v>1758.71</v>
      </c>
      <c r="L81" s="95">
        <v>1867.51</v>
      </c>
      <c r="M81" s="95">
        <v>1399.72</v>
      </c>
      <c r="N81" s="95">
        <v>1367.46</v>
      </c>
      <c r="O81" s="95">
        <v>1755.47</v>
      </c>
      <c r="P81" s="22"/>
    </row>
    <row r="82" spans="1:16" ht="13.5" customHeight="1">
      <c r="B82" s="13" t="str">
        <f t="shared" si="21"/>
        <v xml:space="preserve">J. Front Retailing Co., Ltd. (TSE:3086) </v>
      </c>
      <c r="C82" s="13" t="str">
        <f t="shared" si="21"/>
        <v>TSE:3086</v>
      </c>
      <c r="D82" s="36" t="str">
        <f t="shared" si="21"/>
        <v>J. フロント</v>
      </c>
      <c r="E82" s="96">
        <v>1259.3599999999999</v>
      </c>
      <c r="F82" s="96">
        <v>1086.57</v>
      </c>
      <c r="G82" s="96">
        <v>1060.25</v>
      </c>
      <c r="H82" s="96">
        <v>2130.84</v>
      </c>
      <c r="I82" s="96">
        <v>1879.49</v>
      </c>
      <c r="J82" s="96">
        <v>1684.57</v>
      </c>
      <c r="K82" s="96">
        <v>1809.22</v>
      </c>
      <c r="L82" s="96">
        <v>1877.99</v>
      </c>
      <c r="M82" s="96">
        <v>1894.94</v>
      </c>
      <c r="N82" s="96">
        <v>1846.78</v>
      </c>
      <c r="O82" s="96">
        <v>4787.72</v>
      </c>
      <c r="P82" s="22"/>
    </row>
    <row r="83" spans="1:16" ht="13.5" customHeight="1">
      <c r="B83" s="13" t="str">
        <f t="shared" si="21"/>
        <v xml:space="preserve">Credit Saison Co. Ltd. (TSE:8253) </v>
      </c>
      <c r="C83" s="13" t="str">
        <f t="shared" si="21"/>
        <v>TSE:8253</v>
      </c>
      <c r="D83" s="30" t="str">
        <f t="shared" si="21"/>
        <v>ｸﾚﾃﾞｨｾｿﾞﾝ</v>
      </c>
      <c r="E83" s="95">
        <v>16528.28</v>
      </c>
      <c r="F83" s="95">
        <v>15444.33</v>
      </c>
      <c r="G83" s="95">
        <v>13898</v>
      </c>
      <c r="H83" s="95">
        <v>13298.53</v>
      </c>
      <c r="I83" s="95">
        <v>14207.38</v>
      </c>
      <c r="J83" s="95">
        <v>15148.35</v>
      </c>
      <c r="K83" s="95">
        <v>17090.650000000001</v>
      </c>
      <c r="L83" s="95">
        <v>18374.77</v>
      </c>
      <c r="M83" s="95">
        <v>19568.43</v>
      </c>
      <c r="N83" s="95">
        <v>22038.18</v>
      </c>
      <c r="O83" s="95">
        <v>24135.65</v>
      </c>
      <c r="P83" s="22"/>
    </row>
    <row r="84" spans="1:16" ht="13.5" customHeight="1">
      <c r="B84" s="13" t="str">
        <f t="shared" si="21"/>
        <v>East Japan Railway Company (TSE:9020)</v>
      </c>
      <c r="C84" s="13" t="str">
        <f t="shared" si="21"/>
        <v>TSE:9020</v>
      </c>
      <c r="D84" s="36" t="str">
        <f t="shared" si="21"/>
        <v>JR東日本</v>
      </c>
      <c r="E84" s="96">
        <v>34593.99</v>
      </c>
      <c r="F84" s="96">
        <v>23754.080000000002</v>
      </c>
      <c r="G84" s="96">
        <v>24623.9</v>
      </c>
      <c r="H84" s="96">
        <v>25541.41</v>
      </c>
      <c r="I84" s="96">
        <v>26557.53</v>
      </c>
      <c r="J84" s="96">
        <v>27579.94</v>
      </c>
      <c r="K84" s="96">
        <v>28254.42</v>
      </c>
      <c r="L84" s="96">
        <v>28863.439999999999</v>
      </c>
      <c r="M84" s="96">
        <v>28539.78</v>
      </c>
      <c r="N84" s="96">
        <v>28373.3</v>
      </c>
      <c r="O84" s="96">
        <v>28360.34</v>
      </c>
      <c r="P84" s="22"/>
    </row>
    <row r="85" spans="1:16" ht="13.5" customHeight="1">
      <c r="B85" s="13" t="str">
        <f t="shared" si="21"/>
        <v>Fast Retailing Co. Ltd. (TSE:9983)</v>
      </c>
      <c r="C85" s="13" t="str">
        <f t="shared" si="21"/>
        <v>TSE:9983</v>
      </c>
      <c r="D85" s="30" t="str">
        <f t="shared" si="21"/>
        <v>ﾌｧｰｽﾄﾘﾃｲﾘﾝｸﾞ</v>
      </c>
      <c r="E85" s="95">
        <v>232.23</v>
      </c>
      <c r="F85" s="95">
        <v>209.09</v>
      </c>
      <c r="G85" s="95">
        <v>150.44</v>
      </c>
      <c r="H85" s="95">
        <v>372.57</v>
      </c>
      <c r="I85" s="95">
        <v>375.6</v>
      </c>
      <c r="J85" s="95">
        <v>380.33</v>
      </c>
      <c r="K85" s="95">
        <v>2834.61</v>
      </c>
      <c r="L85" s="95">
        <v>2815.09</v>
      </c>
      <c r="M85" s="95">
        <v>5445</v>
      </c>
      <c r="N85" s="95">
        <v>5134.2</v>
      </c>
      <c r="O85" s="95" t="e">
        <v>#N/A</v>
      </c>
      <c r="P85" s="22"/>
    </row>
    <row r="86" spans="1:16" ht="13.5" customHeight="1">
      <c r="B86" s="13" t="str">
        <f t="shared" si="21"/>
        <v>S.A.C.I. Falabella (SNSE:FALABELLA)</v>
      </c>
      <c r="C86" s="13" t="str">
        <f t="shared" si="21"/>
        <v>SNSE:FALABELLA</v>
      </c>
      <c r="D86" s="37" t="str">
        <f t="shared" si="21"/>
        <v>Falabella</v>
      </c>
      <c r="E86" s="96">
        <v>2992.5636954000001</v>
      </c>
      <c r="F86" s="96">
        <v>3146.0345209000002</v>
      </c>
      <c r="G86" s="96">
        <v>4448.7034323999997</v>
      </c>
      <c r="H86" s="96">
        <v>5639.5451334999998</v>
      </c>
      <c r="I86" s="96">
        <v>6866.2996847000004</v>
      </c>
      <c r="J86" s="96">
        <v>6673.5900460000003</v>
      </c>
      <c r="K86" s="96">
        <v>7393.117757</v>
      </c>
      <c r="L86" s="96">
        <v>7795.3893717999999</v>
      </c>
      <c r="M86" s="96">
        <v>6684.6054131000001</v>
      </c>
      <c r="N86" s="96">
        <v>7459.8427443999999</v>
      </c>
      <c r="O86" s="96" t="e">
        <v>#N/A</v>
      </c>
      <c r="P86" s="22"/>
    </row>
    <row r="87" spans="1:16" ht="13.5" customHeight="1">
      <c r="B87" s="13" t="str">
        <f t="shared" si="21"/>
        <v>El Puerto de Liverpool, SAB de CV (BMV:LIVEPOL C-1)</v>
      </c>
      <c r="C87" s="13" t="str">
        <f t="shared" si="21"/>
        <v>BMV:LIVEPOL C-1</v>
      </c>
      <c r="D87" s="17" t="str">
        <f t="shared" si="21"/>
        <v>Liverpool</v>
      </c>
      <c r="E87" s="95">
        <v>751.83185800000001</v>
      </c>
      <c r="F87" s="95">
        <v>512.11222999999995</v>
      </c>
      <c r="G87" s="95">
        <v>883.68573040000001</v>
      </c>
      <c r="H87" s="95">
        <v>1221.3200419</v>
      </c>
      <c r="I87" s="95">
        <v>1092.6003358999999</v>
      </c>
      <c r="J87" s="95">
        <v>990.5758151</v>
      </c>
      <c r="K87" s="95">
        <v>1734.4952883999999</v>
      </c>
      <c r="L87" s="95">
        <v>2079.2469197</v>
      </c>
      <c r="M87" s="95">
        <v>1735.7457933000001</v>
      </c>
      <c r="N87" s="95">
        <v>2783.4301058000001</v>
      </c>
      <c r="O87" s="95" t="e">
        <v>#N/A</v>
      </c>
      <c r="P87" s="22"/>
    </row>
    <row r="88" spans="1:16" ht="13.5" customHeight="1">
      <c r="B88" s="13" t="str">
        <f t="shared" si="21"/>
        <v>Macy's, Inc. (NYSE:M)</v>
      </c>
      <c r="C88" s="13" t="str">
        <f t="shared" si="21"/>
        <v>NYSE:M</v>
      </c>
      <c r="D88" s="37" t="str">
        <f t="shared" si="21"/>
        <v>Macy's</v>
      </c>
      <c r="E88" s="96">
        <v>7857.3383000000003</v>
      </c>
      <c r="F88" s="96">
        <v>6102.2362499999999</v>
      </c>
      <c r="G88" s="96">
        <v>5951.9376000000002</v>
      </c>
      <c r="H88" s="96">
        <v>6409.5569999999998</v>
      </c>
      <c r="I88" s="96">
        <v>7338.4825000000001</v>
      </c>
      <c r="J88" s="96">
        <v>8581.8623499999994</v>
      </c>
      <c r="K88" s="96">
        <v>9250.6980999999996</v>
      </c>
      <c r="L88" s="96">
        <v>7908.8645500000002</v>
      </c>
      <c r="M88" s="96">
        <v>6493.9495500000003</v>
      </c>
      <c r="N88" s="96">
        <v>5397.9656999999997</v>
      </c>
      <c r="O88" s="96">
        <v>8103.1239800000003</v>
      </c>
      <c r="P88" s="22"/>
    </row>
    <row r="89" spans="1:16" ht="13.5" customHeight="1">
      <c r="B89" s="13" t="str">
        <f t="shared" si="21"/>
        <v>Next Plc (LSE:NXT)</v>
      </c>
      <c r="C89" s="13" t="str">
        <f t="shared" si="21"/>
        <v>LSE:NXT</v>
      </c>
      <c r="D89" s="17" t="str">
        <f t="shared" si="21"/>
        <v>Next</v>
      </c>
      <c r="E89" s="95">
        <v>768.40824999999995</v>
      </c>
      <c r="F89" s="95">
        <v>782.33610309999995</v>
      </c>
      <c r="G89" s="95">
        <v>800.25287590000005</v>
      </c>
      <c r="H89" s="95">
        <v>954.17723720000004</v>
      </c>
      <c r="I89" s="95">
        <v>1356.7296214</v>
      </c>
      <c r="J89" s="95">
        <v>1509.0262114</v>
      </c>
      <c r="K89" s="95">
        <v>1667.1895847999999</v>
      </c>
      <c r="L89" s="95">
        <v>1392.4364191</v>
      </c>
      <c r="M89" s="95">
        <v>1689.9151704999999</v>
      </c>
      <c r="N89" s="95">
        <v>3836.9132061999999</v>
      </c>
      <c r="O89" s="95">
        <v>3569.1787267</v>
      </c>
      <c r="P89" s="22"/>
    </row>
    <row r="90" spans="1:16" ht="13.5" customHeight="1">
      <c r="B90" s="13" t="str">
        <f t="shared" si="21"/>
        <v>Nordstrom Inc. (NYSE:JWN)</v>
      </c>
      <c r="C90" s="13" t="str">
        <f t="shared" si="21"/>
        <v>NYSE:JWN</v>
      </c>
      <c r="D90" s="37" t="str">
        <f t="shared" si="21"/>
        <v>Nordstrom</v>
      </c>
      <c r="E90" s="96">
        <v>2360.4535500000002</v>
      </c>
      <c r="F90" s="96">
        <v>2285.5648500000002</v>
      </c>
      <c r="G90" s="96">
        <v>2797.9784</v>
      </c>
      <c r="H90" s="96">
        <v>2895.8618999999999</v>
      </c>
      <c r="I90" s="96">
        <v>3183.0425</v>
      </c>
      <c r="J90" s="96">
        <v>3676.2636499999999</v>
      </c>
      <c r="K90" s="96">
        <v>3397.6965</v>
      </c>
      <c r="L90" s="96">
        <v>3193.0127000000002</v>
      </c>
      <c r="M90" s="96">
        <v>3021.2374500000001</v>
      </c>
      <c r="N90" s="96">
        <v>2939.2694999999999</v>
      </c>
      <c r="O90" s="96">
        <v>5196.5333000000001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Marui Group Co., Ltd. (TSE:8252) </v>
      </c>
      <c r="C94" s="13" t="str">
        <f t="shared" si="24"/>
        <v>TSE:8252</v>
      </c>
      <c r="D94" s="30" t="str">
        <f t="shared" si="24"/>
        <v>丸井ｸﾞﾙｰﾌﾟ</v>
      </c>
      <c r="E94" s="95">
        <v>84.103300000000004</v>
      </c>
      <c r="F94" s="95">
        <v>197.84679</v>
      </c>
      <c r="G94" s="95">
        <v>288.52548999999999</v>
      </c>
      <c r="H94" s="95">
        <v>308.81373000000002</v>
      </c>
      <c r="I94" s="95">
        <v>262.55509000000001</v>
      </c>
      <c r="J94" s="95">
        <v>295.59708000000001</v>
      </c>
      <c r="K94" s="95">
        <v>519.12195999999994</v>
      </c>
      <c r="L94" s="95">
        <v>644.18668000000002</v>
      </c>
      <c r="M94" s="95">
        <v>751.69304999999997</v>
      </c>
      <c r="N94" s="95">
        <v>767.00480000000005</v>
      </c>
      <c r="O94" s="95">
        <v>788.32776999999999</v>
      </c>
      <c r="P94" s="23"/>
    </row>
    <row r="95" spans="1:16" ht="13.5" customHeight="1">
      <c r="B95" s="13" t="str">
        <f t="shared" si="24"/>
        <v xml:space="preserve">Takashimaya Co. Ltd. (TSE:8233) </v>
      </c>
      <c r="C95" s="13" t="str">
        <f t="shared" si="24"/>
        <v>TSE:8233</v>
      </c>
      <c r="D95" s="36" t="str">
        <f t="shared" si="24"/>
        <v>髙島屋</v>
      </c>
      <c r="E95" s="96">
        <v>17.92625</v>
      </c>
      <c r="F95" s="96">
        <v>21.740130000000001</v>
      </c>
      <c r="G95" s="96">
        <v>22.30367</v>
      </c>
      <c r="H95" s="96">
        <v>15.46177</v>
      </c>
      <c r="I95" s="96">
        <v>12.172750000000001</v>
      </c>
      <c r="J95" s="96">
        <v>15.5709</v>
      </c>
      <c r="K95" s="96">
        <v>18.060639999999999</v>
      </c>
      <c r="L95" s="96">
        <v>19.10483</v>
      </c>
      <c r="M95" s="96">
        <v>22.805569999999999</v>
      </c>
      <c r="N95" s="96">
        <v>20.350210000000001</v>
      </c>
      <c r="O95" s="96">
        <v>15.504860000000001</v>
      </c>
      <c r="P95" s="23"/>
    </row>
    <row r="96" spans="1:16" ht="13.5" customHeight="1">
      <c r="B96" s="13" t="str">
        <f t="shared" si="24"/>
        <v xml:space="preserve">Isetan Mitsukoshi Holdings Ltd. (TSE:3099) </v>
      </c>
      <c r="C96" s="13" t="str">
        <f t="shared" si="24"/>
        <v>TSE:3099</v>
      </c>
      <c r="D96" s="30" t="str">
        <f t="shared" si="24"/>
        <v>伊勢丹三越</v>
      </c>
      <c r="E96" s="95">
        <v>13.599539999999999</v>
      </c>
      <c r="F96" s="95">
        <v>10.84999</v>
      </c>
      <c r="G96" s="95">
        <v>8.0805500000000006</v>
      </c>
      <c r="H96" s="95">
        <v>7.3591300000000004</v>
      </c>
      <c r="I96" s="95">
        <v>7.5467399999999998</v>
      </c>
      <c r="J96" s="95">
        <v>9.1852300000000007</v>
      </c>
      <c r="K96" s="95">
        <v>11.290369999999999</v>
      </c>
      <c r="L96" s="95">
        <v>13.82949</v>
      </c>
      <c r="M96" s="95">
        <v>13.53274</v>
      </c>
      <c r="N96" s="95">
        <v>14.28063</v>
      </c>
      <c r="O96" s="95">
        <v>18.254249999999999</v>
      </c>
      <c r="P96" s="23"/>
    </row>
    <row r="97" spans="1:16" ht="13.5" customHeight="1">
      <c r="B97" s="13" t="str">
        <f t="shared" si="24"/>
        <v xml:space="preserve">J. Front Retailing Co., Ltd. (TSE:3086) </v>
      </c>
      <c r="C97" s="13" t="str">
        <f t="shared" si="24"/>
        <v>TSE:3086</v>
      </c>
      <c r="D97" s="36" t="str">
        <f t="shared" si="24"/>
        <v>J. フロント</v>
      </c>
      <c r="E97" s="96">
        <v>2.6393200000000001</v>
      </c>
      <c r="F97" s="96">
        <v>-0.94060999999999995</v>
      </c>
      <c r="G97" s="96">
        <v>-2.9397099999999998</v>
      </c>
      <c r="H97" s="96">
        <v>-2.67144</v>
      </c>
      <c r="I97" s="96">
        <v>-2.57179</v>
      </c>
      <c r="J97" s="96">
        <v>-1.78485</v>
      </c>
      <c r="K97" s="96">
        <v>-2.7793999999999999</v>
      </c>
      <c r="L97" s="96">
        <v>-1.4749699999999999</v>
      </c>
      <c r="M97" s="96">
        <v>-39.351379999999999</v>
      </c>
      <c r="N97" s="96">
        <v>-47.142310000000002</v>
      </c>
      <c r="O97" s="96">
        <v>-59.470610000000001</v>
      </c>
      <c r="P97" s="23"/>
    </row>
    <row r="98" spans="1:16" ht="13.5" customHeight="1">
      <c r="B98" s="13" t="str">
        <f t="shared" si="24"/>
        <v xml:space="preserve">Credit Saison Co. Ltd. (TSE:8253) </v>
      </c>
      <c r="C98" s="13" t="str">
        <f t="shared" si="24"/>
        <v>TSE:8253</v>
      </c>
      <c r="D98" s="30" t="str">
        <f t="shared" si="24"/>
        <v>ｸﾚﾃﾞｨｾｿﾞﾝ</v>
      </c>
      <c r="E98" s="95" t="e">
        <v>#N/A</v>
      </c>
      <c r="F98" s="95" t="e">
        <v>#N/A</v>
      </c>
      <c r="G98" s="95" t="s">
        <v>4137</v>
      </c>
      <c r="H98" s="95" t="s">
        <v>4137</v>
      </c>
      <c r="I98" s="95">
        <v>40937.884989999999</v>
      </c>
      <c r="J98" s="95">
        <v>44155.628629999999</v>
      </c>
      <c r="K98" s="95">
        <v>39322.076690000002</v>
      </c>
      <c r="L98" s="95">
        <v>48380.03168</v>
      </c>
      <c r="M98" s="95">
        <v>43672.069689999997</v>
      </c>
      <c r="N98" s="95">
        <v>19633.557690000001</v>
      </c>
      <c r="O98" s="95">
        <v>14376.318960000001</v>
      </c>
      <c r="P98" s="23"/>
    </row>
    <row r="99" spans="1:16" ht="13.5" customHeight="1">
      <c r="B99" s="13" t="str">
        <f t="shared" si="24"/>
        <v>East Japan Railway Company (TSE:9020)</v>
      </c>
      <c r="C99" s="13" t="str">
        <f t="shared" si="24"/>
        <v>TSE:9020</v>
      </c>
      <c r="D99" s="36" t="str">
        <f t="shared" si="24"/>
        <v>JR東日本</v>
      </c>
      <c r="E99" s="96">
        <v>-31.892969999999998</v>
      </c>
      <c r="F99" s="96">
        <v>5.2038099999999998</v>
      </c>
      <c r="G99" s="96">
        <v>47.800330000000002</v>
      </c>
      <c r="H99" s="96">
        <v>50.434609999999999</v>
      </c>
      <c r="I99" s="96">
        <v>57.726210000000002</v>
      </c>
      <c r="J99" s="96">
        <v>62.132489999999997</v>
      </c>
      <c r="K99" s="96">
        <v>60.186500000000002</v>
      </c>
      <c r="L99" s="96">
        <v>61.536450000000002</v>
      </c>
      <c r="M99" s="96">
        <v>63.268369999999997</v>
      </c>
      <c r="N99" s="96">
        <v>67.423900000000003</v>
      </c>
      <c r="O99" s="96">
        <v>74.084990000000005</v>
      </c>
      <c r="P99" s="23"/>
    </row>
    <row r="100" spans="1:16" ht="13.5" customHeight="1">
      <c r="B100" s="13" t="str">
        <f t="shared" si="24"/>
        <v>Fast Retailing Co. Ltd. (TSE:9983)</v>
      </c>
      <c r="C100" s="13" t="str">
        <f t="shared" si="24"/>
        <v>TSE:9983</v>
      </c>
      <c r="D100" s="30" t="str">
        <f t="shared" si="24"/>
        <v>ﾌｧｰｽﾄﾘﾃｲﾘﾝｸﾞ</v>
      </c>
      <c r="E100" s="95">
        <v>24.141470000000002</v>
      </c>
      <c r="F100" s="95">
        <v>34.313290000000002</v>
      </c>
      <c r="G100" s="95">
        <v>32.733939999999997</v>
      </c>
      <c r="H100" s="95">
        <v>38.16404</v>
      </c>
      <c r="I100" s="95">
        <v>50.46125</v>
      </c>
      <c r="J100" s="95">
        <v>60.353850000000001</v>
      </c>
      <c r="K100" s="95">
        <v>63.696080000000002</v>
      </c>
      <c r="L100" s="95">
        <v>64.985699999999994</v>
      </c>
      <c r="M100" s="95">
        <v>91.571569999999994</v>
      </c>
      <c r="N100" s="95">
        <v>96.886330000000001</v>
      </c>
      <c r="O100" s="95" t="e">
        <v>#N/A</v>
      </c>
      <c r="P100" s="23"/>
    </row>
    <row r="101" spans="1:16" ht="13.5" customHeight="1">
      <c r="B101" s="13" t="str">
        <f t="shared" si="24"/>
        <v>S.A.C.I. Falabella (SNSE:FALABELLA)</v>
      </c>
      <c r="C101" s="13" t="str">
        <f t="shared" si="24"/>
        <v>SNSE:FALABELLA</v>
      </c>
      <c r="D101" s="37" t="str">
        <f t="shared" si="24"/>
        <v>Falabella</v>
      </c>
      <c r="E101" s="96">
        <v>75.559749999999994</v>
      </c>
      <c r="F101" s="96">
        <v>87.331729999999993</v>
      </c>
      <c r="G101" s="96">
        <v>84.757180000000005</v>
      </c>
      <c r="H101" s="96">
        <v>82.147630000000007</v>
      </c>
      <c r="I101" s="96">
        <v>80.251090000000005</v>
      </c>
      <c r="J101" s="96">
        <v>86.831310000000002</v>
      </c>
      <c r="K101" s="96">
        <v>95.380330000000001</v>
      </c>
      <c r="L101" s="96">
        <v>97.119200000000006</v>
      </c>
      <c r="M101" s="96">
        <v>82.261150000000001</v>
      </c>
      <c r="N101" s="96">
        <v>48.305929999999996</v>
      </c>
      <c r="O101" s="96" t="e">
        <v>#N/A</v>
      </c>
      <c r="P101" s="23"/>
    </row>
    <row r="102" spans="1:16" ht="13.5" customHeight="1">
      <c r="B102" s="13" t="str">
        <f t="shared" si="24"/>
        <v>El Puerto de Liverpool, SAB de CV (BMV:LIVEPOL C-1)</v>
      </c>
      <c r="C102" s="13" t="str">
        <f t="shared" si="24"/>
        <v>BMV:LIVEPOL C-1</v>
      </c>
      <c r="D102" s="17" t="str">
        <f t="shared" si="24"/>
        <v>Liverpool</v>
      </c>
      <c r="E102" s="95">
        <v>103.48772</v>
      </c>
      <c r="F102" s="95">
        <v>109.09011</v>
      </c>
      <c r="G102" s="95">
        <v>105.3908</v>
      </c>
      <c r="H102" s="95">
        <v>106.80155999999999</v>
      </c>
      <c r="I102" s="95">
        <v>102.61245</v>
      </c>
      <c r="J102" s="95">
        <v>92.170169999999999</v>
      </c>
      <c r="K102" s="95">
        <v>83.83596</v>
      </c>
      <c r="L102" s="95">
        <v>66.983710000000002</v>
      </c>
      <c r="M102" s="95">
        <v>65.481369999999998</v>
      </c>
      <c r="N102" s="95">
        <v>75.648079999999993</v>
      </c>
      <c r="O102" s="95" t="e">
        <v>#N/A</v>
      </c>
      <c r="P102" s="23"/>
    </row>
    <row r="103" spans="1:16" ht="13.5" customHeight="1">
      <c r="B103" s="13" t="str">
        <f t="shared" si="24"/>
        <v>Macy's, Inc. (NYSE:M)</v>
      </c>
      <c r="C103" s="13" t="str">
        <f t="shared" si="24"/>
        <v>NYSE:M</v>
      </c>
      <c r="D103" s="37" t="str">
        <f t="shared" si="24"/>
        <v>Macy's</v>
      </c>
      <c r="E103" s="96">
        <v>81.341620000000006</v>
      </c>
      <c r="F103" s="96">
        <v>74.22542</v>
      </c>
      <c r="G103" s="96">
        <v>71.1023</v>
      </c>
      <c r="H103" s="96">
        <v>72.36318</v>
      </c>
      <c r="I103" s="96">
        <v>73.741299999999995</v>
      </c>
      <c r="J103" s="96">
        <v>71.086650000000006</v>
      </c>
      <c r="K103" s="96">
        <v>74.801270000000002</v>
      </c>
      <c r="L103" s="96">
        <v>81.438079999999999</v>
      </c>
      <c r="M103" s="96">
        <v>80.002070000000003</v>
      </c>
      <c r="N103" s="96">
        <v>71.41789</v>
      </c>
      <c r="O103" s="96">
        <v>67.509619999999998</v>
      </c>
      <c r="P103" s="23"/>
    </row>
    <row r="104" spans="1:16" ht="13.5" customHeight="1">
      <c r="B104" s="13" t="str">
        <f t="shared" si="24"/>
        <v>Next Plc (LSE:NXT)</v>
      </c>
      <c r="C104" s="13" t="str">
        <f t="shared" si="24"/>
        <v>LSE:NXT</v>
      </c>
      <c r="D104" s="17" t="str">
        <f t="shared" si="24"/>
        <v>Next</v>
      </c>
      <c r="E104" s="95">
        <v>74.122829999999993</v>
      </c>
      <c r="F104" s="95">
        <v>82.797259999999994</v>
      </c>
      <c r="G104" s="95">
        <v>86.535539999999997</v>
      </c>
      <c r="H104" s="95">
        <v>85.861779999999996</v>
      </c>
      <c r="I104" s="95">
        <v>89.378380000000007</v>
      </c>
      <c r="J104" s="95">
        <v>92.141139999999993</v>
      </c>
      <c r="K104" s="95">
        <v>107.17485000000001</v>
      </c>
      <c r="L104" s="95">
        <v>123.30755000000001</v>
      </c>
      <c r="M104" s="95">
        <v>140.37405000000001</v>
      </c>
      <c r="N104" s="95">
        <v>152.47341</v>
      </c>
      <c r="O104" s="95">
        <v>156.50543999999999</v>
      </c>
      <c r="P104" s="23"/>
    </row>
    <row r="105" spans="1:16" ht="13.5" customHeight="1">
      <c r="B105" s="13" t="str">
        <f t="shared" si="24"/>
        <v>Nordstrom Inc. (NYSE:JWN)</v>
      </c>
      <c r="C105" s="13" t="str">
        <f t="shared" si="24"/>
        <v>NYSE:JWN</v>
      </c>
      <c r="D105" s="37" t="str">
        <f t="shared" si="24"/>
        <v>Nordstrom</v>
      </c>
      <c r="E105" s="96">
        <v>102.53843999999999</v>
      </c>
      <c r="F105" s="96">
        <v>87.003280000000004</v>
      </c>
      <c r="G105" s="96">
        <v>79.2286</v>
      </c>
      <c r="H105" s="96">
        <v>79.296800000000005</v>
      </c>
      <c r="I105" s="96">
        <v>77.928759999999997</v>
      </c>
      <c r="J105" s="96">
        <v>75.772790000000001</v>
      </c>
      <c r="K105" s="96">
        <v>52.62894</v>
      </c>
      <c r="L105" s="96">
        <v>27.382629999999999</v>
      </c>
      <c r="M105" s="96">
        <v>26.909369999999999</v>
      </c>
      <c r="N105" s="96">
        <v>23.39282</v>
      </c>
      <c r="O105" s="96">
        <v>19.235939999999999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Marui Group Co., Ltd. (TSE:8252) </v>
      </c>
      <c r="C109" s="13" t="str">
        <f t="shared" si="28"/>
        <v>TSE:8252</v>
      </c>
      <c r="D109" s="30" t="str">
        <f t="shared" si="28"/>
        <v>丸井ｸﾞﾙｰﾌﾟ</v>
      </c>
      <c r="E109" s="95">
        <v>308.11</v>
      </c>
      <c r="F109" s="95">
        <v>302.8</v>
      </c>
      <c r="G109" s="95">
        <v>248.97</v>
      </c>
      <c r="H109" s="95">
        <v>51.11</v>
      </c>
      <c r="I109" s="95">
        <v>-92.27</v>
      </c>
      <c r="J109" s="95">
        <v>123.1</v>
      </c>
      <c r="K109" s="95">
        <v>-353.1</v>
      </c>
      <c r="L109" s="95">
        <v>-459.55</v>
      </c>
      <c r="M109" s="95">
        <v>-193.29</v>
      </c>
      <c r="N109" s="95">
        <v>263.95999999999998</v>
      </c>
      <c r="O109" s="95">
        <v>399.09</v>
      </c>
      <c r="P109" s="22"/>
    </row>
    <row r="110" spans="1:16" ht="13.5" customHeight="1">
      <c r="B110" s="13" t="str">
        <f t="shared" si="28"/>
        <v xml:space="preserve">Takashimaya Co. Ltd. (TSE:8233) </v>
      </c>
      <c r="C110" s="13" t="str">
        <f t="shared" si="28"/>
        <v>TSE:8233</v>
      </c>
      <c r="D110" s="36" t="str">
        <f t="shared" si="28"/>
        <v>髙島屋</v>
      </c>
      <c r="E110" s="96">
        <v>234.28</v>
      </c>
      <c r="F110" s="96">
        <v>206.45</v>
      </c>
      <c r="G110" s="96">
        <v>319.20999999999998</v>
      </c>
      <c r="H110" s="96">
        <v>441.42</v>
      </c>
      <c r="I110" s="96">
        <v>405.82</v>
      </c>
      <c r="J110" s="96">
        <v>410.18</v>
      </c>
      <c r="K110" s="96">
        <v>256.38</v>
      </c>
      <c r="L110" s="96">
        <v>422.66</v>
      </c>
      <c r="M110" s="96">
        <v>368.7</v>
      </c>
      <c r="N110" s="96">
        <v>679.13</v>
      </c>
      <c r="O110" s="96">
        <v>406.08</v>
      </c>
      <c r="P110" s="22"/>
    </row>
    <row r="111" spans="1:16" ht="13.5" customHeight="1">
      <c r="B111" s="13" t="str">
        <f t="shared" si="28"/>
        <v xml:space="preserve">Isetan Mitsukoshi Holdings Ltd. (TSE:3099) </v>
      </c>
      <c r="C111" s="13" t="str">
        <f t="shared" si="28"/>
        <v>TSE:3099</v>
      </c>
      <c r="D111" s="30" t="str">
        <f t="shared" si="28"/>
        <v>伊勢丹三越</v>
      </c>
      <c r="E111" s="95">
        <v>-36.04</v>
      </c>
      <c r="F111" s="95">
        <v>332.11</v>
      </c>
      <c r="G111" s="95">
        <v>578.42999999999995</v>
      </c>
      <c r="H111" s="95">
        <v>44.38</v>
      </c>
      <c r="I111" s="95">
        <v>460.22</v>
      </c>
      <c r="J111" s="95">
        <v>494.48</v>
      </c>
      <c r="K111" s="95">
        <v>430.99</v>
      </c>
      <c r="L111" s="95">
        <v>353.73</v>
      </c>
      <c r="M111" s="95">
        <v>729.72</v>
      </c>
      <c r="N111" s="95">
        <v>282.86</v>
      </c>
      <c r="O111" s="95">
        <v>162.81</v>
      </c>
      <c r="P111" s="22"/>
    </row>
    <row r="112" spans="1:16" ht="13.5" customHeight="1">
      <c r="B112" s="13" t="str">
        <f t="shared" si="28"/>
        <v xml:space="preserve">J. Front Retailing Co., Ltd. (TSE:3086) </v>
      </c>
      <c r="C112" s="13" t="str">
        <f t="shared" si="28"/>
        <v>TSE:3086</v>
      </c>
      <c r="D112" s="36" t="str">
        <f t="shared" si="28"/>
        <v>J. フロント</v>
      </c>
      <c r="E112" s="96">
        <v>229.96</v>
      </c>
      <c r="F112" s="96">
        <v>212.7</v>
      </c>
      <c r="G112" s="96">
        <v>243.65</v>
      </c>
      <c r="H112" s="96">
        <v>260.25</v>
      </c>
      <c r="I112" s="96">
        <v>375.32</v>
      </c>
      <c r="J112" s="96">
        <v>446.5</v>
      </c>
      <c r="K112" s="96">
        <v>367.99</v>
      </c>
      <c r="L112" s="96">
        <v>362.39</v>
      </c>
      <c r="M112" s="96">
        <v>570.79</v>
      </c>
      <c r="N112" s="96">
        <v>348.7</v>
      </c>
      <c r="O112" s="96">
        <v>733.58</v>
      </c>
      <c r="P112" s="22"/>
    </row>
    <row r="113" spans="2:16" ht="13.5" customHeight="1">
      <c r="B113" s="13" t="str">
        <f t="shared" si="28"/>
        <v xml:space="preserve">Credit Saison Co. Ltd. (TSE:8253) </v>
      </c>
      <c r="C113" s="13" t="str">
        <f t="shared" si="28"/>
        <v>TSE:8253</v>
      </c>
      <c r="D113" s="30" t="str">
        <f t="shared" si="28"/>
        <v>ｸﾚﾃﾞｨｾｿﾞﾝ</v>
      </c>
      <c r="E113" s="95">
        <v>991.35</v>
      </c>
      <c r="F113" s="95">
        <v>1520.63</v>
      </c>
      <c r="G113" s="95">
        <v>256.11</v>
      </c>
      <c r="H113" s="95">
        <v>757.72</v>
      </c>
      <c r="I113" s="95">
        <v>-805.33</v>
      </c>
      <c r="J113" s="95">
        <v>-857.17</v>
      </c>
      <c r="K113" s="95">
        <v>-1024.44</v>
      </c>
      <c r="L113" s="95">
        <v>-1032.8</v>
      </c>
      <c r="M113" s="95">
        <v>-548.08000000000004</v>
      </c>
      <c r="N113" s="95">
        <v>-1924.38</v>
      </c>
      <c r="O113" s="95">
        <v>-1698.64</v>
      </c>
      <c r="P113" s="22"/>
    </row>
    <row r="114" spans="2:16" ht="13.5" customHeight="1">
      <c r="B114" s="13" t="str">
        <f t="shared" si="28"/>
        <v>East Japan Railway Company (TSE:9020)</v>
      </c>
      <c r="C114" s="13" t="str">
        <f t="shared" si="28"/>
        <v>TSE:9020</v>
      </c>
      <c r="D114" s="36" t="str">
        <f t="shared" si="28"/>
        <v>JR東日本</v>
      </c>
      <c r="E114" s="96">
        <v>4791.79</v>
      </c>
      <c r="F114" s="96">
        <v>5088.46</v>
      </c>
      <c r="G114" s="96">
        <v>5586.5</v>
      </c>
      <c r="H114" s="96">
        <v>5885.29</v>
      </c>
      <c r="I114" s="96">
        <v>5627.63</v>
      </c>
      <c r="J114" s="96">
        <v>6227.62</v>
      </c>
      <c r="K114" s="96">
        <v>6731.09</v>
      </c>
      <c r="L114" s="96">
        <v>6529.06</v>
      </c>
      <c r="M114" s="96">
        <v>7041.94</v>
      </c>
      <c r="N114" s="96">
        <v>6638.01</v>
      </c>
      <c r="O114" s="96">
        <v>5486.92</v>
      </c>
      <c r="P114" s="22"/>
    </row>
    <row r="115" spans="2:16" ht="13.5" customHeight="1">
      <c r="B115" s="13" t="str">
        <f t="shared" si="28"/>
        <v>Fast Retailing Co. Ltd. (TSE:9983)</v>
      </c>
      <c r="C115" s="13" t="str">
        <f t="shared" si="28"/>
        <v>TSE:9983</v>
      </c>
      <c r="D115" s="30" t="str">
        <f t="shared" si="28"/>
        <v>ﾌｧｰｽﾄﾘﾃｲﾘﾝｸﾞ</v>
      </c>
      <c r="E115" s="95">
        <v>886.23</v>
      </c>
      <c r="F115" s="95">
        <v>571.58000000000004</v>
      </c>
      <c r="G115" s="95">
        <v>1276.43</v>
      </c>
      <c r="H115" s="95">
        <v>994.74</v>
      </c>
      <c r="I115" s="95">
        <v>1105.95</v>
      </c>
      <c r="J115" s="95">
        <v>1349.31</v>
      </c>
      <c r="K115" s="95">
        <v>987.55</v>
      </c>
      <c r="L115" s="95">
        <v>2121.6799999999998</v>
      </c>
      <c r="M115" s="95">
        <v>1764.03</v>
      </c>
      <c r="N115" s="95">
        <v>3005.05</v>
      </c>
      <c r="O115" s="95" t="e">
        <v>#N/A</v>
      </c>
      <c r="P115" s="22"/>
    </row>
    <row r="116" spans="2:16" ht="13.5" customHeight="1">
      <c r="B116" s="13" t="str">
        <f t="shared" si="28"/>
        <v>S.A.C.I. Falabella (SNSE:FALABELLA)</v>
      </c>
      <c r="C116" s="13" t="str">
        <f t="shared" si="28"/>
        <v>SNSE:FALABELLA</v>
      </c>
      <c r="D116" s="37" t="str">
        <f t="shared" si="28"/>
        <v>Falabella</v>
      </c>
      <c r="E116" s="96">
        <v>571.37851369999998</v>
      </c>
      <c r="F116" s="96">
        <v>745.11762759999999</v>
      </c>
      <c r="G116" s="96">
        <v>1345.0379499000001</v>
      </c>
      <c r="H116" s="96">
        <v>1085.8984247999999</v>
      </c>
      <c r="I116" s="96">
        <v>1536.2113052</v>
      </c>
      <c r="J116" s="96">
        <v>1324.8479064999999</v>
      </c>
      <c r="K116" s="96">
        <v>1326.7031239999999</v>
      </c>
      <c r="L116" s="96">
        <v>1778.6960991000001</v>
      </c>
      <c r="M116" s="96">
        <v>1535.9294774</v>
      </c>
      <c r="N116" s="96">
        <v>1792.9326868000001</v>
      </c>
      <c r="O116" s="96" t="e">
        <v>#N/A</v>
      </c>
      <c r="P116" s="22"/>
    </row>
    <row r="117" spans="2:16" ht="13.5" customHeight="1">
      <c r="B117" s="13" t="str">
        <f t="shared" si="28"/>
        <v>El Puerto de Liverpool, SAB de CV (BMV:LIVEPOL C-1)</v>
      </c>
      <c r="C117" s="13" t="str">
        <f t="shared" si="28"/>
        <v>BMV:LIVEPOL C-1</v>
      </c>
      <c r="D117" s="17" t="str">
        <f t="shared" si="28"/>
        <v>Liverpool</v>
      </c>
      <c r="E117" s="95">
        <v>347.37268119999999</v>
      </c>
      <c r="F117" s="95">
        <v>266.76769830000001</v>
      </c>
      <c r="G117" s="95">
        <v>427.3874429</v>
      </c>
      <c r="H117" s="95">
        <v>522.75421919999997</v>
      </c>
      <c r="I117" s="95">
        <v>945.97018360000004</v>
      </c>
      <c r="J117" s="95">
        <v>632.70612059999996</v>
      </c>
      <c r="K117" s="95">
        <v>694.62132480000002</v>
      </c>
      <c r="L117" s="95">
        <v>766.58943209999995</v>
      </c>
      <c r="M117" s="95">
        <v>837.31810250000001</v>
      </c>
      <c r="N117" s="95">
        <v>875.86806479999996</v>
      </c>
      <c r="O117" s="95" t="e">
        <v>#N/A</v>
      </c>
      <c r="P117" s="22"/>
    </row>
    <row r="118" spans="2:16" ht="13.5" customHeight="1">
      <c r="B118" s="13" t="str">
        <f t="shared" si="28"/>
        <v>Macy's, Inc. (NYSE:M)</v>
      </c>
      <c r="C118" s="13" t="str">
        <f t="shared" si="28"/>
        <v>NYSE:M</v>
      </c>
      <c r="D118" s="37" t="str">
        <f t="shared" si="28"/>
        <v>Macy's</v>
      </c>
      <c r="E118" s="96">
        <v>1580.8625</v>
      </c>
      <c r="F118" s="96">
        <v>1237.7061000000001</v>
      </c>
      <c r="G118" s="96">
        <v>1667.1256000000001</v>
      </c>
      <c r="H118" s="96">
        <v>2015.3570999999999</v>
      </c>
      <c r="I118" s="96">
        <v>2606.3525</v>
      </c>
      <c r="J118" s="96">
        <v>3180.7723500000002</v>
      </c>
      <c r="K118" s="96">
        <v>2403.2192</v>
      </c>
      <c r="L118" s="96">
        <v>2073.0410499999998</v>
      </c>
      <c r="M118" s="96">
        <v>2181.2076000000002</v>
      </c>
      <c r="N118" s="96">
        <v>1899.3045</v>
      </c>
      <c r="O118" s="96">
        <v>1742.65392</v>
      </c>
      <c r="P118" s="22"/>
    </row>
    <row r="119" spans="2:16" ht="13.5" customHeight="1">
      <c r="B119" s="13" t="str">
        <f t="shared" si="28"/>
        <v>Next Plc (LSE:NXT)</v>
      </c>
      <c r="C119" s="13" t="str">
        <f t="shared" si="28"/>
        <v>LSE:NXT</v>
      </c>
      <c r="D119" s="17" t="str">
        <f t="shared" si="28"/>
        <v>Next</v>
      </c>
      <c r="E119" s="95">
        <v>827.01565889999995</v>
      </c>
      <c r="F119" s="95">
        <v>588.47714859999996</v>
      </c>
      <c r="G119" s="95">
        <v>633.24253299999998</v>
      </c>
      <c r="H119" s="95">
        <v>947.56298870000001</v>
      </c>
      <c r="I119" s="95">
        <v>1036.6857709000001</v>
      </c>
      <c r="J119" s="95">
        <v>1314.9352566</v>
      </c>
      <c r="K119" s="95">
        <v>1044.1175995999999</v>
      </c>
      <c r="L119" s="95">
        <v>1009.0223506999999</v>
      </c>
      <c r="M119" s="95">
        <v>944.35081560000003</v>
      </c>
      <c r="N119" s="95">
        <v>1254.1422849999999</v>
      </c>
      <c r="O119" s="95">
        <v>1325.7521494</v>
      </c>
      <c r="P119" s="22"/>
    </row>
    <row r="120" spans="2:16" ht="13.5" customHeight="1">
      <c r="B120" s="13" t="str">
        <f t="shared" si="28"/>
        <v>Nordstrom Inc. (NYSE:JWN)</v>
      </c>
      <c r="C120" s="13" t="str">
        <f t="shared" si="28"/>
        <v>NYSE:JWN</v>
      </c>
      <c r="D120" s="37" t="str">
        <f t="shared" si="28"/>
        <v>Nordstrom</v>
      </c>
      <c r="E120" s="96">
        <v>1130.09085</v>
      </c>
      <c r="F120" s="96">
        <v>967.31745000000001</v>
      </c>
      <c r="G120" s="96">
        <v>902.99440000000004</v>
      </c>
      <c r="H120" s="96">
        <v>1026.6389999999999</v>
      </c>
      <c r="I120" s="96">
        <v>1349.7</v>
      </c>
      <c r="J120" s="96">
        <v>1432.463</v>
      </c>
      <c r="K120" s="96">
        <v>2991.9110000000001</v>
      </c>
      <c r="L120" s="96">
        <v>1908.4409000000001</v>
      </c>
      <c r="M120" s="96">
        <v>1545.39</v>
      </c>
      <c r="N120" s="96">
        <v>1418.7311999999999</v>
      </c>
      <c r="O120" s="96">
        <v>1339.5026399999999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252</v>
      </c>
      <c r="B1" s="59" t="str">
        <f>Assumptions!C2</f>
        <v>丸井ｸﾞﾙｰﾌﾟ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3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287</v>
      </c>
      <c r="D3" s="77">
        <v>37894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551564</v>
      </c>
      <c r="D6" s="87">
        <v>530112</v>
      </c>
      <c r="E6" s="87">
        <v>581862</v>
      </c>
      <c r="F6" s="87">
        <v>556214</v>
      </c>
      <c r="G6" s="87">
        <v>561538</v>
      </c>
      <c r="H6" s="87">
        <v>552138</v>
      </c>
      <c r="I6" s="87">
        <v>493531</v>
      </c>
      <c r="J6" s="87">
        <v>447399</v>
      </c>
      <c r="K6" s="87">
        <v>419254</v>
      </c>
      <c r="L6" s="87">
        <v>406471</v>
      </c>
      <c r="M6" s="87">
        <v>412406</v>
      </c>
      <c r="N6" s="87">
        <v>407363</v>
      </c>
      <c r="O6" s="87">
        <v>416460</v>
      </c>
      <c r="P6" s="87">
        <v>404947</v>
      </c>
      <c r="Q6" s="87">
        <v>245867</v>
      </c>
      <c r="R6" s="87">
        <v>237022</v>
      </c>
      <c r="S6" s="87">
        <v>238999</v>
      </c>
      <c r="T6" s="87">
        <v>251415</v>
      </c>
      <c r="U6" s="87">
        <v>247582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353252</v>
      </c>
      <c r="D7" s="87">
        <v>340449</v>
      </c>
      <c r="E7" s="87">
        <v>373728</v>
      </c>
      <c r="F7" s="87">
        <v>355680</v>
      </c>
      <c r="G7" s="87">
        <v>352191</v>
      </c>
      <c r="H7" s="87">
        <v>341852</v>
      </c>
      <c r="I7" s="87">
        <v>315967</v>
      </c>
      <c r="J7" s="87">
        <v>287274</v>
      </c>
      <c r="K7" s="87">
        <v>269328</v>
      </c>
      <c r="L7" s="87">
        <v>261735</v>
      </c>
      <c r="M7" s="87">
        <v>265168</v>
      </c>
      <c r="N7" s="87">
        <v>259192</v>
      </c>
      <c r="O7" s="87">
        <v>260733</v>
      </c>
      <c r="P7" s="87">
        <v>246802</v>
      </c>
      <c r="Q7" s="87">
        <v>85832</v>
      </c>
      <c r="R7" s="87">
        <v>71057</v>
      </c>
      <c r="S7" s="87">
        <v>64593</v>
      </c>
      <c r="T7" s="87">
        <v>60913</v>
      </c>
      <c r="U7" s="87">
        <v>51916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65383</v>
      </c>
      <c r="D8" s="87">
        <v>165649.5</v>
      </c>
      <c r="E8" s="87">
        <v>164664</v>
      </c>
      <c r="F8" s="87">
        <v>163687</v>
      </c>
      <c r="G8" s="87">
        <v>147209</v>
      </c>
      <c r="H8" s="87">
        <v>147020</v>
      </c>
      <c r="I8" s="87">
        <v>143102</v>
      </c>
      <c r="J8" s="87">
        <v>134120</v>
      </c>
      <c r="K8" s="87">
        <v>122207</v>
      </c>
      <c r="L8" s="87">
        <v>114895</v>
      </c>
      <c r="M8" s="87">
        <v>114693</v>
      </c>
      <c r="N8" s="87">
        <v>112808</v>
      </c>
      <c r="O8" s="87">
        <v>116357</v>
      </c>
      <c r="P8" s="87">
        <v>116741</v>
      </c>
      <c r="Q8" s="87">
        <v>115219</v>
      </c>
      <c r="R8" s="87">
        <v>116570</v>
      </c>
      <c r="S8" s="87">
        <v>118818</v>
      </c>
      <c r="T8" s="87">
        <v>126522</v>
      </c>
      <c r="U8" s="87">
        <v>125277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32929</v>
      </c>
      <c r="D9" s="87">
        <v>24013.5</v>
      </c>
      <c r="E9" s="87">
        <v>43470</v>
      </c>
      <c r="F9" s="87">
        <v>36847</v>
      </c>
      <c r="G9" s="87">
        <v>46583</v>
      </c>
      <c r="H9" s="87">
        <v>47473</v>
      </c>
      <c r="I9" s="87">
        <v>18184</v>
      </c>
      <c r="J9" s="87">
        <v>9142</v>
      </c>
      <c r="K9" s="87">
        <v>10442</v>
      </c>
      <c r="L9" s="87">
        <v>14796</v>
      </c>
      <c r="M9" s="87">
        <v>18014</v>
      </c>
      <c r="N9" s="87">
        <v>24285</v>
      </c>
      <c r="O9" s="87">
        <v>27148</v>
      </c>
      <c r="P9" s="87">
        <v>28043</v>
      </c>
      <c r="Q9" s="87">
        <v>29616</v>
      </c>
      <c r="R9" s="87">
        <v>31254</v>
      </c>
      <c r="S9" s="87">
        <v>35244</v>
      </c>
      <c r="T9" s="87">
        <v>41185</v>
      </c>
      <c r="U9" s="87">
        <v>41945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11199.5381908977</v>
      </c>
      <c r="D10" s="87">
        <v>8843.9972849610494</v>
      </c>
      <c r="E10" s="87">
        <v>13212.890218878199</v>
      </c>
      <c r="F10" s="87">
        <v>11181.783459758301</v>
      </c>
      <c r="G10" s="87">
        <v>14523.015395894399</v>
      </c>
      <c r="H10" s="87">
        <v>-9819.2846394984299</v>
      </c>
      <c r="I10" s="87">
        <v>6739.94464285714</v>
      </c>
      <c r="J10" s="87">
        <v>-4196</v>
      </c>
      <c r="K10" s="87">
        <v>1012.80472440945</v>
      </c>
      <c r="L10" s="87">
        <v>-8131</v>
      </c>
      <c r="M10" s="87">
        <v>6064.6047899297</v>
      </c>
      <c r="N10" s="87">
        <v>6758.6714489264496</v>
      </c>
      <c r="O10" s="87">
        <v>10426.9919017463</v>
      </c>
      <c r="P10" s="87">
        <v>7555.5694502377601</v>
      </c>
      <c r="Q10" s="87">
        <v>8647.06112123805</v>
      </c>
      <c r="R10" s="87">
        <v>8961.6402184388098</v>
      </c>
      <c r="S10" s="87">
        <v>10649.8259273207</v>
      </c>
      <c r="T10" s="87">
        <v>11472.4817576778</v>
      </c>
      <c r="U10" s="87">
        <v>11336.361120775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1160</v>
      </c>
      <c r="E11" s="87">
        <v>7840</v>
      </c>
      <c r="F11" s="87">
        <v>-590</v>
      </c>
      <c r="G11" s="87">
        <v>749</v>
      </c>
      <c r="H11" s="87">
        <v>-10943</v>
      </c>
      <c r="I11" s="87">
        <v>-3237</v>
      </c>
      <c r="J11" s="87">
        <v>-7146</v>
      </c>
      <c r="K11" s="87">
        <v>1695</v>
      </c>
      <c r="L11" s="87">
        <v>-9100</v>
      </c>
      <c r="M11" s="87">
        <v>8681</v>
      </c>
      <c r="N11" s="87">
        <v>6421</v>
      </c>
      <c r="O11" s="87">
        <v>7827</v>
      </c>
      <c r="P11" s="87">
        <v>-83</v>
      </c>
      <c r="Q11" s="87">
        <v>2943</v>
      </c>
      <c r="R11" s="87">
        <v>-1468</v>
      </c>
      <c r="S11" s="87">
        <v>2296</v>
      </c>
      <c r="T11" s="87">
        <v>386</v>
      </c>
      <c r="U11" s="87">
        <v>-4865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0</v>
      </c>
      <c r="D12" s="87">
        <v>0</v>
      </c>
      <c r="E12" s="87">
        <v>0</v>
      </c>
      <c r="F12" s="87">
        <v>0</v>
      </c>
      <c r="G12" s="87">
        <v>0</v>
      </c>
      <c r="H12" s="87">
        <v>0</v>
      </c>
      <c r="I12" s="87">
        <v>170</v>
      </c>
      <c r="J12" s="87">
        <v>-105</v>
      </c>
      <c r="K12" s="87">
        <v>-48</v>
      </c>
      <c r="L12" s="87">
        <v>0</v>
      </c>
      <c r="M12" s="87">
        <v>0</v>
      </c>
      <c r="N12" s="87">
        <v>0</v>
      </c>
      <c r="O12" s="87">
        <v>0</v>
      </c>
      <c r="P12" s="87">
        <v>0</v>
      </c>
      <c r="Q12" s="87">
        <v>0</v>
      </c>
      <c r="R12" s="87">
        <v>0</v>
      </c>
      <c r="S12" s="87">
        <v>0</v>
      </c>
      <c r="T12" s="87">
        <v>0</v>
      </c>
      <c r="U12" s="87">
        <v>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6329.502715038951</v>
      </c>
      <c r="E13" s="87">
        <f t="shared" si="3"/>
        <v>38097.109781121799</v>
      </c>
      <c r="F13" s="87">
        <f t="shared" si="3"/>
        <v>25075.216540241701</v>
      </c>
      <c r="G13" s="87">
        <f t="shared" si="3"/>
        <v>32808.984604105601</v>
      </c>
      <c r="H13" s="87">
        <f t="shared" si="3"/>
        <v>46349.28463949843</v>
      </c>
      <c r="I13" s="87">
        <f t="shared" si="3"/>
        <v>8377.0553571428609</v>
      </c>
      <c r="J13" s="87">
        <f t="shared" si="3"/>
        <v>6087</v>
      </c>
      <c r="K13" s="87">
        <f t="shared" si="3"/>
        <v>11076.195275590549</v>
      </c>
      <c r="L13" s="87">
        <f t="shared" si="3"/>
        <v>13827</v>
      </c>
      <c r="M13" s="87">
        <f t="shared" si="3"/>
        <v>20630.395210070299</v>
      </c>
      <c r="N13" s="87">
        <f t="shared" si="3"/>
        <v>23947.328551073551</v>
      </c>
      <c r="O13" s="87">
        <f t="shared" si="3"/>
        <v>24548.0080982537</v>
      </c>
      <c r="P13" s="87">
        <f t="shared" si="3"/>
        <v>20404.430549762241</v>
      </c>
      <c r="Q13" s="87">
        <f t="shared" si="3"/>
        <v>23911.93887876195</v>
      </c>
      <c r="R13" s="87">
        <f t="shared" si="3"/>
        <v>20824.35978156119</v>
      </c>
      <c r="S13" s="87">
        <f t="shared" si="3"/>
        <v>26890.1740726793</v>
      </c>
      <c r="T13" s="87">
        <f t="shared" si="3"/>
        <v>30098.5182423222</v>
      </c>
      <c r="U13" s="87">
        <f t="shared" si="3"/>
        <v>25743.638879225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18038</v>
      </c>
      <c r="D14" s="87">
        <v>18363</v>
      </c>
      <c r="E14" s="87">
        <v>19112</v>
      </c>
      <c r="F14" s="87">
        <v>18961</v>
      </c>
      <c r="G14" s="87">
        <v>17616</v>
      </c>
      <c r="H14" s="87">
        <v>17727</v>
      </c>
      <c r="I14" s="87">
        <v>18686</v>
      </c>
      <c r="J14" s="87">
        <v>19384</v>
      </c>
      <c r="K14" s="87">
        <v>19257</v>
      </c>
      <c r="L14" s="87">
        <v>15661</v>
      </c>
      <c r="M14" s="87">
        <v>15069</v>
      </c>
      <c r="N14" s="87">
        <v>10951</v>
      </c>
      <c r="O14" s="87">
        <v>9988</v>
      </c>
      <c r="P14" s="87">
        <v>10296</v>
      </c>
      <c r="Q14" s="87">
        <v>9670</v>
      </c>
      <c r="R14" s="87">
        <v>10121</v>
      </c>
      <c r="S14" s="87">
        <v>10274</v>
      </c>
      <c r="T14" s="87">
        <v>9911</v>
      </c>
      <c r="U14" s="87">
        <v>919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-68397.5</v>
      </c>
      <c r="E15" s="87">
        <v>94046</v>
      </c>
      <c r="F15" s="87">
        <v>26446</v>
      </c>
      <c r="G15" s="87">
        <v>8407</v>
      </c>
      <c r="H15" s="87">
        <v>-9069</v>
      </c>
      <c r="I15" s="87">
        <v>6028</v>
      </c>
      <c r="J15" s="87">
        <v>-8912</v>
      </c>
      <c r="K15" s="87">
        <v>4864</v>
      </c>
      <c r="L15" s="87">
        <v>-31972</v>
      </c>
      <c r="M15" s="87">
        <v>7899</v>
      </c>
      <c r="N15" s="87">
        <v>28154</v>
      </c>
      <c r="O15" s="87">
        <v>40267</v>
      </c>
      <c r="P15" s="87">
        <v>5975</v>
      </c>
      <c r="Q15" s="87">
        <v>64938</v>
      </c>
      <c r="R15" s="87">
        <v>65328</v>
      </c>
      <c r="S15" s="87">
        <v>52726</v>
      </c>
      <c r="T15" s="87">
        <v>1549</v>
      </c>
      <c r="U15" s="87">
        <v>-4239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24766</v>
      </c>
      <c r="D16" s="87">
        <v>15915</v>
      </c>
      <c r="E16" s="87">
        <v>29914</v>
      </c>
      <c r="F16" s="87">
        <v>30057</v>
      </c>
      <c r="G16" s="87">
        <v>23659</v>
      </c>
      <c r="H16" s="87">
        <v>25842</v>
      </c>
      <c r="I16" s="87">
        <v>-4940</v>
      </c>
      <c r="J16" s="87">
        <v>16385</v>
      </c>
      <c r="K16" s="87">
        <v>16992</v>
      </c>
      <c r="L16" s="87">
        <v>12610</v>
      </c>
      <c r="M16" s="87">
        <v>5537</v>
      </c>
      <c r="N16" s="87">
        <v>6654</v>
      </c>
      <c r="O16" s="87">
        <v>9439</v>
      </c>
      <c r="P16" s="87">
        <v>10874</v>
      </c>
      <c r="Q16" s="87">
        <v>9058</v>
      </c>
      <c r="R16" s="87">
        <v>3452</v>
      </c>
      <c r="S16" s="87">
        <v>8279</v>
      </c>
      <c r="T16" s="87">
        <v>6086</v>
      </c>
      <c r="U16" s="87">
        <v>10973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87175.002715038951</v>
      </c>
      <c r="E17" s="87">
        <f t="shared" ref="E17:T17" si="4">E13+E14-E15-E16</f>
        <v>-66750.890218878194</v>
      </c>
      <c r="F17" s="87">
        <f t="shared" si="4"/>
        <v>-12466.783459758299</v>
      </c>
      <c r="G17" s="87">
        <f t="shared" si="4"/>
        <v>18358.984604105601</v>
      </c>
      <c r="H17" s="87">
        <f t="shared" si="4"/>
        <v>47303.284639498423</v>
      </c>
      <c r="I17" s="87">
        <f t="shared" si="4"/>
        <v>25975.055357142861</v>
      </c>
      <c r="J17" s="87">
        <f t="shared" si="4"/>
        <v>17998</v>
      </c>
      <c r="K17" s="87">
        <f t="shared" si="4"/>
        <v>8477.1952755905513</v>
      </c>
      <c r="L17" s="87">
        <f t="shared" si="4"/>
        <v>48850</v>
      </c>
      <c r="M17" s="87">
        <f t="shared" si="4"/>
        <v>22263.395210070303</v>
      </c>
      <c r="N17" s="87">
        <f t="shared" si="4"/>
        <v>90.328551073551353</v>
      </c>
      <c r="O17" s="87">
        <f t="shared" si="4"/>
        <v>-15169.991901746296</v>
      </c>
      <c r="P17" s="87">
        <f t="shared" si="4"/>
        <v>13851.430549762241</v>
      </c>
      <c r="Q17" s="87">
        <f t="shared" si="4"/>
        <v>-40414.061121238046</v>
      </c>
      <c r="R17" s="87">
        <f t="shared" si="4"/>
        <v>-37834.640218438813</v>
      </c>
      <c r="S17" s="87">
        <f t="shared" si="4"/>
        <v>-23840.8259273207</v>
      </c>
      <c r="T17" s="87">
        <f t="shared" si="4"/>
        <v>32374.5182423222</v>
      </c>
      <c r="U17" s="87">
        <f>U13+U14-U15-U16</f>
        <v>28200.638879225</v>
      </c>
      <c r="V17" s="88">
        <f>U17*1.1</f>
        <v>31020.702767147501</v>
      </c>
      <c r="W17" s="88">
        <f t="shared" ref="W17:AE17" si="5">V17*1.1</f>
        <v>34122.773043862253</v>
      </c>
      <c r="X17" s="88">
        <f t="shared" si="5"/>
        <v>37535.050348248478</v>
      </c>
      <c r="Y17" s="88">
        <f t="shared" si="5"/>
        <v>41288.555383073326</v>
      </c>
      <c r="Z17" s="88">
        <f t="shared" si="5"/>
        <v>45417.410921380666</v>
      </c>
      <c r="AA17" s="88">
        <f t="shared" si="5"/>
        <v>49959.152013518738</v>
      </c>
      <c r="AB17" s="88">
        <f t="shared" si="5"/>
        <v>54955.067214870614</v>
      </c>
      <c r="AC17" s="88">
        <f t="shared" si="5"/>
        <v>60450.573936357679</v>
      </c>
      <c r="AD17" s="88">
        <f t="shared" si="5"/>
        <v>66495.631329993455</v>
      </c>
      <c r="AE17" s="88">
        <f t="shared" si="5"/>
        <v>73145.194462992804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616463</v>
      </c>
      <c r="D19" s="87">
        <v>604364</v>
      </c>
      <c r="E19" s="87">
        <v>611672</v>
      </c>
      <c r="F19" s="87">
        <v>619923</v>
      </c>
      <c r="G19" s="87">
        <v>635783</v>
      </c>
      <c r="H19" s="87">
        <v>644082</v>
      </c>
      <c r="I19" s="87">
        <v>614302</v>
      </c>
      <c r="J19" s="87">
        <v>603196</v>
      </c>
      <c r="K19" s="87">
        <v>596208</v>
      </c>
      <c r="L19" s="87">
        <v>549577</v>
      </c>
      <c r="M19" s="87">
        <v>535524</v>
      </c>
      <c r="N19" s="87">
        <v>547813</v>
      </c>
      <c r="O19" s="87">
        <v>580710</v>
      </c>
      <c r="P19" s="87">
        <v>585093</v>
      </c>
      <c r="Q19" s="87">
        <v>641424</v>
      </c>
      <c r="R19" s="87">
        <v>708666</v>
      </c>
      <c r="S19" s="87">
        <v>760230</v>
      </c>
      <c r="T19" s="87">
        <v>771383</v>
      </c>
      <c r="U19" s="87">
        <v>770164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426401</v>
      </c>
      <c r="D20" s="87">
        <v>416885</v>
      </c>
      <c r="E20" s="87">
        <v>424282</v>
      </c>
      <c r="F20" s="87">
        <v>438788</v>
      </c>
      <c r="G20" s="87">
        <v>434608</v>
      </c>
      <c r="H20" s="87">
        <v>404631</v>
      </c>
      <c r="I20" s="87">
        <v>336765</v>
      </c>
      <c r="J20" s="87">
        <v>311135</v>
      </c>
      <c r="K20" s="87">
        <v>312532</v>
      </c>
      <c r="L20" s="87">
        <v>284885</v>
      </c>
      <c r="M20" s="87">
        <v>290349</v>
      </c>
      <c r="N20" s="87">
        <v>304051</v>
      </c>
      <c r="O20" s="87">
        <v>315886</v>
      </c>
      <c r="P20" s="87">
        <v>307254</v>
      </c>
      <c r="Q20" s="87">
        <v>282100</v>
      </c>
      <c r="R20" s="87">
        <v>274339</v>
      </c>
      <c r="S20" s="87">
        <v>274899</v>
      </c>
      <c r="T20" s="87">
        <v>284751</v>
      </c>
      <c r="U20" s="87">
        <v>290329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190062</v>
      </c>
      <c r="D21" s="87">
        <v>187479</v>
      </c>
      <c r="E21" s="87">
        <v>187390</v>
      </c>
      <c r="F21" s="87">
        <v>181135</v>
      </c>
      <c r="G21" s="87">
        <v>201175</v>
      </c>
      <c r="H21" s="87">
        <v>239451</v>
      </c>
      <c r="I21" s="87">
        <v>277537</v>
      </c>
      <c r="J21" s="87">
        <v>292061</v>
      </c>
      <c r="K21" s="87">
        <v>283676</v>
      </c>
      <c r="L21" s="87">
        <v>264692</v>
      </c>
      <c r="M21" s="87">
        <v>245175</v>
      </c>
      <c r="N21" s="87">
        <v>243762</v>
      </c>
      <c r="O21" s="87">
        <v>264824</v>
      </c>
      <c r="P21" s="87">
        <v>277839</v>
      </c>
      <c r="Q21" s="87">
        <v>359324</v>
      </c>
      <c r="R21" s="87">
        <v>434327</v>
      </c>
      <c r="S21" s="87">
        <v>485331</v>
      </c>
      <c r="T21" s="87">
        <v>486632</v>
      </c>
      <c r="U21" s="87">
        <v>479835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98199.72</v>
      </c>
      <c r="D22" s="87">
        <v>79447.759999999995</v>
      </c>
      <c r="E22" s="87">
        <v>45599.76</v>
      </c>
      <c r="F22" s="87">
        <v>56303.72</v>
      </c>
      <c r="G22" s="87">
        <v>66434.240000000005</v>
      </c>
      <c r="H22" s="87">
        <v>67006.240000000005</v>
      </c>
      <c r="I22" s="87">
        <v>51102.38</v>
      </c>
      <c r="J22" s="87">
        <v>44186.02</v>
      </c>
      <c r="K22" s="87">
        <v>51465.919999999998</v>
      </c>
      <c r="L22" s="87">
        <v>91824.58</v>
      </c>
      <c r="M22" s="87">
        <v>88102.88</v>
      </c>
      <c r="N22" s="87">
        <v>87152.74</v>
      </c>
      <c r="O22" s="87">
        <v>86235.8</v>
      </c>
      <c r="P22" s="87">
        <v>86734.06</v>
      </c>
      <c r="Q22" s="87">
        <v>85635.66</v>
      </c>
      <c r="R22" s="87">
        <v>87472.56</v>
      </c>
      <c r="S22" s="87">
        <v>91139.02</v>
      </c>
      <c r="T22" s="87">
        <v>99009.7</v>
      </c>
      <c r="U22" s="87">
        <v>98342.3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535294.31999999995</v>
      </c>
      <c r="D23" s="87">
        <v>516124</v>
      </c>
      <c r="E23" s="87">
        <v>603496.42000000004</v>
      </c>
      <c r="F23" s="87">
        <v>531239.06000000006</v>
      </c>
      <c r="G23" s="87">
        <v>782238.58447999996</v>
      </c>
      <c r="H23" s="87">
        <v>471707.47765000002</v>
      </c>
      <c r="I23" s="87">
        <v>328865.18229999999</v>
      </c>
      <c r="J23" s="87">
        <v>143167.32488999999</v>
      </c>
      <c r="K23" s="87">
        <v>185595.21421000001</v>
      </c>
      <c r="L23" s="87">
        <v>146984.72355</v>
      </c>
      <c r="M23" s="87">
        <v>188862.11352000001</v>
      </c>
      <c r="N23" s="87">
        <v>266869.72748</v>
      </c>
      <c r="O23" s="87">
        <v>242277.09289999999</v>
      </c>
      <c r="P23" s="87">
        <v>304493.87787000003</v>
      </c>
      <c r="Q23" s="87">
        <v>393292.21224999998</v>
      </c>
      <c r="R23" s="87">
        <v>346410.79716999998</v>
      </c>
      <c r="S23" s="87">
        <v>480824.49686000001</v>
      </c>
      <c r="T23" s="87">
        <v>487114.93550000002</v>
      </c>
      <c r="U23" s="87">
        <v>389157.8362700000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725356.32</v>
      </c>
      <c r="D24" s="87">
        <f t="shared" ref="D24:U24" si="6">D23+D21</f>
        <v>703603</v>
      </c>
      <c r="E24" s="87">
        <f t="shared" si="6"/>
        <v>790886.42</v>
      </c>
      <c r="F24" s="87">
        <f t="shared" si="6"/>
        <v>712374.06</v>
      </c>
      <c r="G24" s="87">
        <f t="shared" si="6"/>
        <v>983413.58447999996</v>
      </c>
      <c r="H24" s="87">
        <f t="shared" si="6"/>
        <v>711158.47765000002</v>
      </c>
      <c r="I24" s="87">
        <f t="shared" si="6"/>
        <v>606402.18229999999</v>
      </c>
      <c r="J24" s="87">
        <f t="shared" si="6"/>
        <v>435228.32488999999</v>
      </c>
      <c r="K24" s="87">
        <f t="shared" si="6"/>
        <v>469271.21421000001</v>
      </c>
      <c r="L24" s="87">
        <f t="shared" si="6"/>
        <v>411676.72355</v>
      </c>
      <c r="M24" s="87">
        <f t="shared" si="6"/>
        <v>434037.11352000001</v>
      </c>
      <c r="N24" s="87">
        <f t="shared" si="6"/>
        <v>510631.72748</v>
      </c>
      <c r="O24" s="87">
        <f t="shared" si="6"/>
        <v>507101.09289999999</v>
      </c>
      <c r="P24" s="87">
        <f t="shared" si="6"/>
        <v>582332.87786999997</v>
      </c>
      <c r="Q24" s="87">
        <f t="shared" si="6"/>
        <v>752616.21224999998</v>
      </c>
      <c r="R24" s="87">
        <f t="shared" si="6"/>
        <v>780737.79716999992</v>
      </c>
      <c r="S24" s="87">
        <f t="shared" si="6"/>
        <v>966155.49686000007</v>
      </c>
      <c r="T24" s="87">
        <f t="shared" si="6"/>
        <v>973746.93550000002</v>
      </c>
      <c r="U24" s="87">
        <f t="shared" si="6"/>
        <v>868992.83627000009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50967</v>
      </c>
      <c r="D25" s="87">
        <v>42376.5</v>
      </c>
      <c r="E25" s="87">
        <v>62582</v>
      </c>
      <c r="F25" s="87">
        <v>55808</v>
      </c>
      <c r="G25" s="87">
        <v>64199</v>
      </c>
      <c r="H25" s="87">
        <v>65200</v>
      </c>
      <c r="I25" s="87">
        <v>36870</v>
      </c>
      <c r="J25" s="87">
        <v>28526</v>
      </c>
      <c r="K25" s="87">
        <v>29699</v>
      </c>
      <c r="L25" s="87">
        <v>30457</v>
      </c>
      <c r="M25" s="87">
        <v>33083</v>
      </c>
      <c r="N25" s="87">
        <v>35236</v>
      </c>
      <c r="O25" s="87">
        <v>37136</v>
      </c>
      <c r="P25" s="87">
        <v>38339</v>
      </c>
      <c r="Q25" s="87">
        <v>39286</v>
      </c>
      <c r="R25" s="87">
        <v>41375</v>
      </c>
      <c r="S25" s="87">
        <v>45518</v>
      </c>
      <c r="T25" s="87">
        <v>51096</v>
      </c>
      <c r="U25" s="87">
        <v>51136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2.675154254458486E-2</v>
      </c>
      <c r="E26" s="82">
        <f t="shared" si="7"/>
        <v>6.2657865032156618E-2</v>
      </c>
      <c r="F26" s="82">
        <f t="shared" si="7"/>
        <v>4.0719906365715521E-2</v>
      </c>
      <c r="G26" s="82">
        <f t="shared" si="7"/>
        <v>5.225583791764251E-2</v>
      </c>
      <c r="H26" s="82">
        <f t="shared" si="7"/>
        <v>7.2428396181626081E-2</v>
      </c>
      <c r="I26" s="82">
        <f t="shared" si="7"/>
        <v>1.331398898451166E-2</v>
      </c>
      <c r="J26" s="82">
        <f t="shared" si="7"/>
        <v>9.9991950705463177E-3</v>
      </c>
      <c r="K26" s="82">
        <f t="shared" si="7"/>
        <v>1.8469498643643927E-2</v>
      </c>
      <c r="L26" s="82">
        <f t="shared" si="7"/>
        <v>2.4135418075817015E-2</v>
      </c>
      <c r="M26" s="82">
        <f t="shared" si="7"/>
        <v>3.802483862805453E-2</v>
      </c>
      <c r="N26" s="82">
        <f t="shared" si="7"/>
        <v>4.4210303074802303E-2</v>
      </c>
      <c r="O26" s="82">
        <f t="shared" si="7"/>
        <v>4.3504666007256741E-2</v>
      </c>
      <c r="P26" s="82">
        <f t="shared" si="7"/>
        <v>3.5004937454719609E-2</v>
      </c>
      <c r="Q26" s="82">
        <f t="shared" si="7"/>
        <v>3.8991614268309285E-2</v>
      </c>
      <c r="R26" s="82">
        <f t="shared" si="7"/>
        <v>3.0848846790304633E-2</v>
      </c>
      <c r="S26" s="82">
        <f t="shared" si="7"/>
        <v>3.6612767782987089E-2</v>
      </c>
      <c r="T26" s="82">
        <f t="shared" si="7"/>
        <v>3.930303313215832E-2</v>
      </c>
      <c r="U26" s="82">
        <f t="shared" si="7"/>
        <v>3.3399745683037885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186.48434</v>
      </c>
      <c r="D27" s="89">
        <v>0</v>
      </c>
      <c r="E27" s="89">
        <v>0</v>
      </c>
      <c r="F27" s="89">
        <v>223.54425000000001</v>
      </c>
      <c r="G27" s="89">
        <v>133.66118</v>
      </c>
      <c r="H27" s="89">
        <v>36.973770000000002</v>
      </c>
      <c r="I27" s="89">
        <v>55.676290000000002</v>
      </c>
      <c r="J27" s="89">
        <v>71.927999999999997</v>
      </c>
      <c r="K27" s="89">
        <v>84.103300000000004</v>
      </c>
      <c r="L27" s="89">
        <v>197.84679</v>
      </c>
      <c r="M27" s="89">
        <v>288.52548999999999</v>
      </c>
      <c r="N27" s="89">
        <v>308.81373000000002</v>
      </c>
      <c r="O27" s="89">
        <v>262.55509000000001</v>
      </c>
      <c r="P27" s="89">
        <v>295.59708000000001</v>
      </c>
      <c r="Q27" s="89">
        <v>519.12195999999994</v>
      </c>
      <c r="R27" s="89">
        <v>644.18668000000002</v>
      </c>
      <c r="S27" s="89">
        <v>751.69304999999997</v>
      </c>
      <c r="T27" s="89">
        <v>767.00480000000005</v>
      </c>
      <c r="U27" s="89">
        <v>788.32776999999999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1900</v>
      </c>
      <c r="D28" s="89">
        <v>1831.5</v>
      </c>
      <c r="E28" s="89">
        <v>1880</v>
      </c>
      <c r="F28" s="89">
        <v>1807</v>
      </c>
      <c r="G28" s="89">
        <v>1799</v>
      </c>
      <c r="H28" s="89">
        <v>2113</v>
      </c>
      <c r="I28" s="89">
        <v>2704</v>
      </c>
      <c r="J28" s="89">
        <v>3387</v>
      </c>
      <c r="K28" s="89">
        <v>2803</v>
      </c>
      <c r="L28" s="89">
        <v>2517</v>
      </c>
      <c r="M28" s="89">
        <v>2230</v>
      </c>
      <c r="N28" s="89">
        <v>1840</v>
      </c>
      <c r="O28" s="89">
        <v>1828</v>
      </c>
      <c r="P28" s="89">
        <v>1870</v>
      </c>
      <c r="Q28" s="89">
        <v>1797</v>
      </c>
      <c r="R28" s="89">
        <v>1682</v>
      </c>
      <c r="S28" s="89">
        <v>1492</v>
      </c>
      <c r="T28" s="89">
        <v>1465</v>
      </c>
      <c r="U28" s="89">
        <v>133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4910</v>
      </c>
      <c r="D29" s="62">
        <v>9231</v>
      </c>
      <c r="E29" s="62">
        <v>20682</v>
      </c>
      <c r="F29" s="62">
        <v>19169</v>
      </c>
      <c r="G29" s="62">
        <v>23983</v>
      </c>
      <c r="H29" s="62">
        <v>4248</v>
      </c>
      <c r="I29" s="62">
        <v>7603</v>
      </c>
      <c r="J29" s="62">
        <v>-8750</v>
      </c>
      <c r="K29" s="62">
        <v>5104</v>
      </c>
      <c r="L29" s="62">
        <v>-23638</v>
      </c>
      <c r="M29" s="62">
        <v>5251</v>
      </c>
      <c r="N29" s="62">
        <v>13255</v>
      </c>
      <c r="O29" s="62">
        <v>15409</v>
      </c>
      <c r="P29" s="62">
        <v>16036</v>
      </c>
      <c r="Q29" s="62">
        <v>17771</v>
      </c>
      <c r="R29" s="62">
        <v>18724</v>
      </c>
      <c r="S29" s="62">
        <v>20907</v>
      </c>
      <c r="T29" s="62">
        <v>25341</v>
      </c>
      <c r="U29" s="62">
        <v>25396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3593235728067198</v>
      </c>
      <c r="D30" s="86">
        <v>0.51570000786967796</v>
      </c>
      <c r="E30" s="86">
        <v>0.41056771545827597</v>
      </c>
      <c r="F30" s="86">
        <v>0.38387117510928298</v>
      </c>
      <c r="G30" s="86">
        <v>0.39369501466275703</v>
      </c>
      <c r="H30" s="86">
        <v>0.556112852664577</v>
      </c>
      <c r="I30" s="86">
        <v>0.53183497536945801</v>
      </c>
      <c r="J30" s="86">
        <v>0</v>
      </c>
      <c r="K30" s="86">
        <v>0.26929133858267701</v>
      </c>
      <c r="L30" s="86">
        <v>0</v>
      </c>
      <c r="M30" s="86">
        <v>0.57078633316985405</v>
      </c>
      <c r="N30" s="86">
        <v>0.34874465680735001</v>
      </c>
      <c r="O30" s="86">
        <v>0.40859719823450402</v>
      </c>
      <c r="P30" s="86">
        <v>0.33110870109285101</v>
      </c>
      <c r="Q30" s="86">
        <v>0.33890108254901202</v>
      </c>
      <c r="R30" s="86">
        <v>0.33169147303422902</v>
      </c>
      <c r="S30" s="86">
        <v>0.34390886838636803</v>
      </c>
      <c r="T30" s="86">
        <v>0.32266859113142499</v>
      </c>
      <c r="U30" s="86">
        <v>0.320362887039366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22368.287476003123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1.7553784269066508E-3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41810.400000000001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1109.33333333333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15462.866666666667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10726.666666666666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9765.5541426697928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3.5366872513027857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347.06766533333325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4.182208833092025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9.1082670301120883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389157.8362700000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155190890000000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2.7522926287188287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479835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33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320362887039366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髙島屋</v>
      </c>
      <c r="C59" s="78">
        <f>VLOOKUP($B59,$H$59:$AA$70,20,FALSE)</f>
        <v>7.3306100000000001</v>
      </c>
      <c r="D59" s="79">
        <f>VLOOKUP($B59,$H$75:$AA$86,20,FALSE)</f>
        <v>18.590720000000001</v>
      </c>
      <c r="E59" s="50"/>
      <c r="F59" s="50"/>
      <c r="G59" s="68" t="str">
        <f>Assumptions!B2</f>
        <v>TSE:8252</v>
      </c>
      <c r="H59" s="69" t="str">
        <f>Assumptions!C2</f>
        <v>丸井ｸﾞﾙｰﾌﾟ</v>
      </c>
      <c r="I59" s="80">
        <v>16.867570000000001</v>
      </c>
      <c r="J59" s="80">
        <v>10.650600000000001</v>
      </c>
      <c r="K59" s="80">
        <v>13.563470000000001</v>
      </c>
      <c r="L59" s="80">
        <v>11.60101</v>
      </c>
      <c r="M59" s="80">
        <v>13.245329999999999</v>
      </c>
      <c r="N59" s="80">
        <v>13.05133</v>
      </c>
      <c r="O59" s="80">
        <v>16.594080000000002</v>
      </c>
      <c r="P59" s="80">
        <v>12.35554</v>
      </c>
      <c r="Q59" s="80">
        <v>11.76835</v>
      </c>
      <c r="R59" s="80">
        <v>13.850110000000001</v>
      </c>
      <c r="S59" s="80">
        <v>14.08353</v>
      </c>
      <c r="T59" s="80">
        <v>13.95542</v>
      </c>
      <c r="U59" s="80">
        <v>18.366569999999999</v>
      </c>
      <c r="V59" s="80">
        <v>18.751249999999999</v>
      </c>
      <c r="W59" s="80">
        <v>20.568989999999999</v>
      </c>
      <c r="X59" s="80">
        <v>19.06531</v>
      </c>
      <c r="Y59" s="90">
        <v>16.016940000000002</v>
      </c>
      <c r="Z59" s="80">
        <f t="shared" ref="Z59:Z70" si="10">_xlfn.AGGREGATE(1,6,K59:Y59)</f>
        <v>15.122482</v>
      </c>
      <c r="AA59" s="80">
        <f t="shared" ref="AA59:AA70" si="11">_xlfn.AGGREGATE(12,6,K59:Y59)</f>
        <v>13.95542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J. フロント</v>
      </c>
      <c r="C60" s="78">
        <f>VLOOKUP($B60,$H$59:$AA$70,20,FALSE)</f>
        <v>9.5658200000000004</v>
      </c>
      <c r="D60" s="79">
        <f>VLOOKUP($B60,$H$75:$AA$86,20,FALSE)</f>
        <v>17.618780000000001</v>
      </c>
      <c r="E60" s="50"/>
      <c r="F60" s="50"/>
      <c r="G60" s="68" t="str">
        <f>Assumptions!B3</f>
        <v>TSE:8233</v>
      </c>
      <c r="H60" s="69" t="str">
        <f>Assumptions!C3</f>
        <v>髙島屋</v>
      </c>
      <c r="I60" s="80">
        <v>11.85779</v>
      </c>
      <c r="J60" s="80">
        <v>11.04316</v>
      </c>
      <c r="K60" s="80">
        <v>13.92787</v>
      </c>
      <c r="L60" s="80">
        <v>11.098190000000001</v>
      </c>
      <c r="M60" s="80">
        <v>6.8082599999999998</v>
      </c>
      <c r="N60" s="80">
        <v>5.0357599999999998</v>
      </c>
      <c r="O60" s="80">
        <v>11.585760000000001</v>
      </c>
      <c r="P60" s="80">
        <v>6.9860499999999996</v>
      </c>
      <c r="Q60" s="80">
        <v>7.2573400000000001</v>
      </c>
      <c r="R60" s="80">
        <v>8.4167500000000004</v>
      </c>
      <c r="S60" s="80">
        <v>7.1633100000000001</v>
      </c>
      <c r="T60" s="80">
        <v>9.7792700000000004</v>
      </c>
      <c r="U60" s="80">
        <v>7.3306100000000001</v>
      </c>
      <c r="V60" s="80">
        <v>7.6321399999999997</v>
      </c>
      <c r="W60" s="80">
        <v>7.6652300000000002</v>
      </c>
      <c r="X60" s="80">
        <v>6.2128300000000003</v>
      </c>
      <c r="Y60" s="90">
        <v>5.0457599999999996</v>
      </c>
      <c r="Z60" s="80">
        <f t="shared" si="10"/>
        <v>8.1296753333333331</v>
      </c>
      <c r="AA60" s="80">
        <f t="shared" si="11"/>
        <v>7.3306100000000001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ﾌｧｰｽﾄﾘﾃｲﾘﾝｸﾞ</v>
      </c>
      <c r="C61" s="78">
        <f>VLOOKUP($B61,$H$59:$AA$70,20,FALSE)</f>
        <v>15.6669</v>
      </c>
      <c r="D61" s="79">
        <f>VLOOKUP($B61,$H$75:$AA$86,20,FALSE)</f>
        <v>32.563110000000002</v>
      </c>
      <c r="E61" s="50"/>
      <c r="F61" s="50"/>
      <c r="G61" s="68" t="str">
        <f>Assumptions!B4</f>
        <v>TSE:3099</v>
      </c>
      <c r="H61" s="69" t="str">
        <f>Assumptions!C4</f>
        <v>伊勢丹三越</v>
      </c>
      <c r="I61" s="80"/>
      <c r="J61" s="80"/>
      <c r="K61" s="80"/>
      <c r="L61" s="80"/>
      <c r="M61" s="80"/>
      <c r="N61" s="80"/>
      <c r="O61" s="80">
        <v>16.968029999999999</v>
      </c>
      <c r="P61" s="80">
        <v>10.383520000000001</v>
      </c>
      <c r="Q61" s="80">
        <v>18.719519999999999</v>
      </c>
      <c r="R61" s="80">
        <v>23.74023</v>
      </c>
      <c r="S61" s="80">
        <v>14.40211</v>
      </c>
      <c r="T61" s="80">
        <v>12.87227</v>
      </c>
      <c r="U61" s="80">
        <v>9.4573599999999995</v>
      </c>
      <c r="V61" s="80">
        <v>11.317310000000001</v>
      </c>
      <c r="W61" s="80">
        <v>9.5127799999999993</v>
      </c>
      <c r="X61" s="80">
        <v>8.3503000000000007</v>
      </c>
      <c r="Y61" s="90">
        <v>6.5295300000000003</v>
      </c>
      <c r="Z61" s="80">
        <f t="shared" si="10"/>
        <v>12.932087272727273</v>
      </c>
      <c r="AA61" s="80">
        <f t="shared" si="11"/>
        <v>11.317310000000001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3086</v>
      </c>
      <c r="H62" s="69" t="str">
        <f>Assumptions!C5</f>
        <v>J. フロント</v>
      </c>
      <c r="I62" s="80"/>
      <c r="J62" s="80"/>
      <c r="K62" s="80"/>
      <c r="L62" s="80"/>
      <c r="M62" s="80"/>
      <c r="N62" s="80">
        <v>5.2449399999999997</v>
      </c>
      <c r="O62" s="80">
        <v>13.72068</v>
      </c>
      <c r="P62" s="80">
        <v>8.2953499999999991</v>
      </c>
      <c r="Q62" s="80">
        <v>11.312430000000001</v>
      </c>
      <c r="R62" s="80">
        <v>14.578799999999999</v>
      </c>
      <c r="S62" s="80">
        <v>9.9004300000000001</v>
      </c>
      <c r="T62" s="80">
        <v>11.48175</v>
      </c>
      <c r="U62" s="80">
        <v>8.6790800000000008</v>
      </c>
      <c r="V62" s="80">
        <v>10.705859999999999</v>
      </c>
      <c r="W62" s="80">
        <v>9.2312100000000008</v>
      </c>
      <c r="X62" s="80">
        <v>8.6460600000000003</v>
      </c>
      <c r="Y62" s="90">
        <v>6.8104300000000002</v>
      </c>
      <c r="Z62" s="80">
        <f t="shared" si="10"/>
        <v>9.8839183333333338</v>
      </c>
      <c r="AA62" s="80">
        <f t="shared" si="11"/>
        <v>9.5658200000000004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0.854443333333334</v>
      </c>
      <c r="D63" s="80">
        <f>_xlfn.AGGREGATE(1,6,D59:D61)</f>
        <v>22.924203333333338</v>
      </c>
      <c r="E63" s="50"/>
      <c r="F63" s="50"/>
      <c r="G63" s="68" t="str">
        <f>Assumptions!B6</f>
        <v>TSE:8253</v>
      </c>
      <c r="H63" s="69" t="str">
        <f>Assumptions!C6</f>
        <v>ｸﾚﾃﾞｨｾｿﾞﾝ</v>
      </c>
      <c r="I63" s="80"/>
      <c r="J63" s="80">
        <v>15.07762</v>
      </c>
      <c r="K63" s="80">
        <v>19.08437</v>
      </c>
      <c r="L63" s="80">
        <v>11.572039999999999</v>
      </c>
      <c r="M63" s="80">
        <v>12.731120000000001</v>
      </c>
      <c r="N63" s="80">
        <v>12.55878</v>
      </c>
      <c r="O63" s="80">
        <v>72.411959999999993</v>
      </c>
      <c r="P63" s="80">
        <v>24.104970000000002</v>
      </c>
      <c r="Q63" s="80">
        <v>28.739920000000001</v>
      </c>
      <c r="R63" s="80">
        <v>36.788519999999998</v>
      </c>
      <c r="S63" s="80">
        <v>28.328119999999998</v>
      </c>
      <c r="T63" s="80">
        <v>35.935890000000001</v>
      </c>
      <c r="U63" s="80">
        <v>43.871729999999999</v>
      </c>
      <c r="V63" s="80">
        <v>39.393909999999998</v>
      </c>
      <c r="W63" s="80">
        <v>34.344169999999998</v>
      </c>
      <c r="X63" s="80">
        <v>39.091329999999999</v>
      </c>
      <c r="Y63" s="90">
        <v>28.581990000000001</v>
      </c>
      <c r="Z63" s="80">
        <f t="shared" si="10"/>
        <v>31.169254666666674</v>
      </c>
      <c r="AA63" s="80">
        <f t="shared" si="11"/>
        <v>28.73992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9020</v>
      </c>
      <c r="H64" s="69" t="str">
        <f>Assumptions!C7</f>
        <v>JR東日本</v>
      </c>
      <c r="I64" s="80">
        <v>6.12514</v>
      </c>
      <c r="J64" s="80">
        <v>6.0027100000000004</v>
      </c>
      <c r="K64" s="80">
        <v>7.7359400000000003</v>
      </c>
      <c r="L64" s="80">
        <v>9.5883199999999995</v>
      </c>
      <c r="M64" s="80">
        <v>8.9131900000000002</v>
      </c>
      <c r="N64" s="80">
        <v>6.9892399999999997</v>
      </c>
      <c r="O64" s="80">
        <v>8.3613</v>
      </c>
      <c r="P64" s="80">
        <v>7.0605599999999997</v>
      </c>
      <c r="Q64" s="80">
        <v>6.2627199999999998</v>
      </c>
      <c r="R64" s="80">
        <v>7.1650200000000002</v>
      </c>
      <c r="S64" s="80">
        <v>7.2517500000000004</v>
      </c>
      <c r="T64" s="80">
        <v>8.0513600000000007</v>
      </c>
      <c r="U64" s="80">
        <v>7.4739399999999998</v>
      </c>
      <c r="V64" s="80">
        <v>7.5661199999999997</v>
      </c>
      <c r="W64" s="80">
        <v>7.4038700000000004</v>
      </c>
      <c r="X64" s="80">
        <v>7.6416000000000004</v>
      </c>
      <c r="Y64" s="90">
        <v>6.7491099999999999</v>
      </c>
      <c r="Z64" s="80">
        <f t="shared" si="10"/>
        <v>7.6142693333333336</v>
      </c>
      <c r="AA64" s="80">
        <f t="shared" si="11"/>
        <v>7.4739399999999998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13.435702857142857</v>
      </c>
      <c r="D65" s="80">
        <f>_xlfn.AGGREGATE(1,6,AA75:AA81)</f>
        <v>20.856649999999998</v>
      </c>
      <c r="E65" s="50"/>
      <c r="F65" s="50"/>
      <c r="G65" s="68" t="str">
        <f>Assumptions!B8</f>
        <v>TSE:9983</v>
      </c>
      <c r="H65" s="69" t="str">
        <f>Assumptions!C8</f>
        <v>ﾌｧｰｽﾄﾘﾃｲﾘﾝｸﾞ</v>
      </c>
      <c r="I65" s="80">
        <v>13.813280000000001</v>
      </c>
      <c r="J65" s="80">
        <v>8.7971000000000004</v>
      </c>
      <c r="K65" s="80">
        <v>16.010870000000001</v>
      </c>
      <c r="L65" s="80">
        <v>10.57474</v>
      </c>
      <c r="M65" s="80">
        <v>10.09421</v>
      </c>
      <c r="N65" s="80">
        <v>8.5672800000000002</v>
      </c>
      <c r="O65" s="80">
        <v>10.227880000000001</v>
      </c>
      <c r="P65" s="80">
        <v>5.9829800000000004</v>
      </c>
      <c r="Q65" s="80">
        <v>12.51267</v>
      </c>
      <c r="R65" s="80">
        <v>17.883980000000001</v>
      </c>
      <c r="S65" s="80">
        <v>20.676069999999999</v>
      </c>
      <c r="T65" s="80">
        <v>22.095859999999998</v>
      </c>
      <c r="U65" s="80">
        <v>16.591899999999999</v>
      </c>
      <c r="V65" s="80">
        <v>15.6669</v>
      </c>
      <c r="W65" s="80">
        <v>15.936109999999999</v>
      </c>
      <c r="X65" s="80">
        <v>17.148810000000001</v>
      </c>
      <c r="Y65" s="90">
        <v>13.27347</v>
      </c>
      <c r="Z65" s="80">
        <f t="shared" si="10"/>
        <v>14.216248666666669</v>
      </c>
      <c r="AA65" s="80">
        <f t="shared" si="11"/>
        <v>15.6669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0.17484</v>
      </c>
      <c r="D66" s="80">
        <f>_xlfn.AGGREGATE(1,6,AA82:AA86)</f>
        <v>18.217025</v>
      </c>
      <c r="E66" s="50"/>
      <c r="F66" s="50"/>
      <c r="G66" s="68" t="str">
        <f>Assumptions!B9</f>
        <v>SNSE:FALABELLA</v>
      </c>
      <c r="H66" s="57" t="str">
        <f>Assumptions!C9</f>
        <v>Falabella</v>
      </c>
      <c r="I66" s="80">
        <v>20.742000000000001</v>
      </c>
      <c r="J66" s="80">
        <v>14.12955</v>
      </c>
      <c r="K66" s="80">
        <v>15.93741</v>
      </c>
      <c r="L66" s="80">
        <v>18.9255</v>
      </c>
      <c r="M66" s="80">
        <v>17.40044</v>
      </c>
      <c r="N66" s="80">
        <v>13.297560000000001</v>
      </c>
      <c r="O66" s="80">
        <v>17.791740000000001</v>
      </c>
      <c r="P66" s="80">
        <v>19.31305</v>
      </c>
      <c r="Q66" s="80">
        <v>17.14902</v>
      </c>
      <c r="R66" s="80">
        <v>21.13748</v>
      </c>
      <c r="S66" s="80">
        <v>16.487120000000001</v>
      </c>
      <c r="T66" s="80">
        <v>15.27036</v>
      </c>
      <c r="U66" s="80">
        <v>14.145720000000001</v>
      </c>
      <c r="V66" s="80">
        <v>15.80297</v>
      </c>
      <c r="W66" s="80">
        <v>15.805709999999999</v>
      </c>
      <c r="X66" s="80">
        <v>14.57499</v>
      </c>
      <c r="Y66" s="90">
        <v>9.5191800000000004</v>
      </c>
      <c r="Z66" s="80">
        <f t="shared" si="10"/>
        <v>16.170550000000002</v>
      </c>
      <c r="AA66" s="80">
        <f t="shared" si="11"/>
        <v>15.93741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BMV:LIVEPOL C-1</v>
      </c>
      <c r="H67" s="57" t="str">
        <f>Assumptions!C10</f>
        <v>Liverpool</v>
      </c>
      <c r="I67" s="80">
        <v>12.85022</v>
      </c>
      <c r="J67" s="80">
        <v>13.3902</v>
      </c>
      <c r="K67" s="80">
        <v>13.977919999999999</v>
      </c>
      <c r="L67" s="80">
        <v>24.571380000000001</v>
      </c>
      <c r="M67" s="80">
        <v>19.31015</v>
      </c>
      <c r="N67" s="80">
        <v>12.94158</v>
      </c>
      <c r="O67" s="80">
        <v>13.04487</v>
      </c>
      <c r="P67" s="80">
        <v>13.55489</v>
      </c>
      <c r="Q67" s="80">
        <v>13.677659999999999</v>
      </c>
      <c r="R67" s="80">
        <v>17.851680000000002</v>
      </c>
      <c r="S67" s="80">
        <v>15.99377</v>
      </c>
      <c r="T67" s="80">
        <v>18.86619</v>
      </c>
      <c r="U67" s="80">
        <v>18.325769999999999</v>
      </c>
      <c r="V67" s="80">
        <v>12.295500000000001</v>
      </c>
      <c r="W67" s="80">
        <v>10.578749999999999</v>
      </c>
      <c r="X67" s="80">
        <v>8.9952900000000007</v>
      </c>
      <c r="Y67" s="90">
        <v>4.0390800000000002</v>
      </c>
      <c r="Z67" s="80">
        <f t="shared" si="10"/>
        <v>14.534965333333336</v>
      </c>
      <c r="AA67" s="80">
        <f t="shared" si="11"/>
        <v>13.677659999999999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丸井ｸﾞﾙｰﾌﾟ</v>
      </c>
      <c r="C68" s="80">
        <f>AA59</f>
        <v>13.95542</v>
      </c>
      <c r="D68" s="80">
        <f>AA75</f>
        <v>21.69678</v>
      </c>
      <c r="E68" s="50"/>
      <c r="F68" s="50"/>
      <c r="G68" s="68" t="str">
        <f>Assumptions!B11</f>
        <v>NYSE:M</v>
      </c>
      <c r="H68" s="57" t="str">
        <f>Assumptions!C11</f>
        <v>Macy's</v>
      </c>
      <c r="I68" s="80">
        <v>6.3046899999999999</v>
      </c>
      <c r="J68" s="80">
        <v>6.1249200000000004</v>
      </c>
      <c r="K68" s="80">
        <v>8.3515700000000006</v>
      </c>
      <c r="L68" s="80">
        <v>8.2984100000000005</v>
      </c>
      <c r="M68" s="80">
        <v>5.5665300000000002</v>
      </c>
      <c r="N68" s="80">
        <v>4.5268199999999998</v>
      </c>
      <c r="O68" s="80">
        <v>6.0768500000000003</v>
      </c>
      <c r="P68" s="80">
        <v>5.3082599999999998</v>
      </c>
      <c r="Q68" s="80">
        <v>6.2105300000000003</v>
      </c>
      <c r="R68" s="80">
        <v>5.8229699999999998</v>
      </c>
      <c r="S68" s="80">
        <v>7.0245800000000003</v>
      </c>
      <c r="T68" s="80">
        <v>6.9484899999999996</v>
      </c>
      <c r="U68" s="80">
        <v>6.0150399999999999</v>
      </c>
      <c r="V68" s="80">
        <v>5.0245300000000004</v>
      </c>
      <c r="W68" s="80">
        <v>5.3241500000000004</v>
      </c>
      <c r="X68" s="80">
        <v>4.4160199999999996</v>
      </c>
      <c r="Y68" s="90">
        <v>3.5937600000000001</v>
      </c>
      <c r="Z68" s="80">
        <f t="shared" si="10"/>
        <v>5.9005673333333331</v>
      </c>
      <c r="AA68" s="80">
        <f t="shared" si="11"/>
        <v>5.822969999999999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LSE:NXT</v>
      </c>
      <c r="H69" s="57" t="str">
        <f>Assumptions!C12</f>
        <v>Next</v>
      </c>
      <c r="I69" s="80">
        <v>9.0988399999999992</v>
      </c>
      <c r="J69" s="80">
        <v>8.4976099999999999</v>
      </c>
      <c r="K69" s="80">
        <v>8.19069</v>
      </c>
      <c r="L69" s="80">
        <v>9.4982000000000006</v>
      </c>
      <c r="M69" s="80">
        <v>5.0182399999999996</v>
      </c>
      <c r="N69" s="80">
        <v>5.3445600000000004</v>
      </c>
      <c r="O69" s="80">
        <v>6.7446799999999998</v>
      </c>
      <c r="P69" s="80">
        <v>5.7531999999999996</v>
      </c>
      <c r="Q69" s="80">
        <v>7.5863800000000001</v>
      </c>
      <c r="R69" s="80">
        <v>9.2768300000000004</v>
      </c>
      <c r="S69" s="80">
        <v>12.32128</v>
      </c>
      <c r="T69" s="80">
        <v>11.94398</v>
      </c>
      <c r="U69" s="80">
        <v>8.8422199999999993</v>
      </c>
      <c r="V69" s="80">
        <v>7.4622400000000004</v>
      </c>
      <c r="W69" s="80">
        <v>8.6490100000000005</v>
      </c>
      <c r="X69" s="80">
        <v>9.6529000000000007</v>
      </c>
      <c r="Y69" s="90">
        <v>6.8052900000000003</v>
      </c>
      <c r="Z69" s="80">
        <f t="shared" si="10"/>
        <v>8.2059800000000003</v>
      </c>
      <c r="AA69" s="80">
        <f t="shared" si="11"/>
        <v>8.19069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YSE:JWN</v>
      </c>
      <c r="H70" s="57" t="str">
        <f>Assumptions!C13</f>
        <v>Nordstrom</v>
      </c>
      <c r="I70" s="80">
        <v>8.7685300000000002</v>
      </c>
      <c r="J70" s="80">
        <v>8.5935199999999998</v>
      </c>
      <c r="K70" s="80">
        <v>9.2318099999999994</v>
      </c>
      <c r="L70" s="80">
        <v>9.5594599999999996</v>
      </c>
      <c r="M70" s="80">
        <v>6.4210399999999996</v>
      </c>
      <c r="N70" s="80">
        <v>5.8684599999999998</v>
      </c>
      <c r="O70" s="80">
        <v>9.6963299999999997</v>
      </c>
      <c r="P70" s="80">
        <v>7.7662300000000002</v>
      </c>
      <c r="Q70" s="80">
        <v>8.3108299999999993</v>
      </c>
      <c r="R70" s="80">
        <v>7.2454700000000001</v>
      </c>
      <c r="S70" s="80">
        <v>7.73332</v>
      </c>
      <c r="T70" s="80">
        <v>9.7325499999999998</v>
      </c>
      <c r="U70" s="80">
        <v>7.0242300000000002</v>
      </c>
      <c r="V70" s="80">
        <v>5.7906500000000003</v>
      </c>
      <c r="W70" s="80">
        <v>6.0796099999999997</v>
      </c>
      <c r="X70" s="80">
        <v>5.4543900000000001</v>
      </c>
      <c r="Y70" s="90">
        <v>3.42536</v>
      </c>
      <c r="Z70" s="80">
        <f t="shared" si="10"/>
        <v>7.2893160000000004</v>
      </c>
      <c r="AA70" s="80">
        <f t="shared" si="11"/>
        <v>7.245470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252</v>
      </c>
      <c r="H75" s="69" t="str">
        <f t="shared" si="13"/>
        <v>丸井ｸﾞﾙｰﾌﾟ</v>
      </c>
      <c r="I75" s="80">
        <v>64.751810000000006</v>
      </c>
      <c r="J75" s="80">
        <v>25.547090000000001</v>
      </c>
      <c r="K75" s="80">
        <v>33.114840000000001</v>
      </c>
      <c r="L75" s="80">
        <v>28.056460000000001</v>
      </c>
      <c r="M75" s="80" t="e">
        <v>#N/A</v>
      </c>
      <c r="N75" s="80">
        <v>15.13729</v>
      </c>
      <c r="O75" s="80" t="e">
        <v>#N/A</v>
      </c>
      <c r="P75" s="80">
        <v>28.275970000000001</v>
      </c>
      <c r="Q75" s="80" t="e">
        <v>#N/A</v>
      </c>
      <c r="R75" s="80">
        <v>24.618480000000002</v>
      </c>
      <c r="S75" s="80">
        <v>15.903079999999999</v>
      </c>
      <c r="T75" s="80">
        <v>28.889700000000001</v>
      </c>
      <c r="U75" s="80">
        <v>21.080770000000001</v>
      </c>
      <c r="V75" s="80">
        <v>19.897860000000001</v>
      </c>
      <c r="W75" s="80">
        <v>22.31279</v>
      </c>
      <c r="X75" s="80">
        <v>20.506029999999999</v>
      </c>
      <c r="Y75" s="90">
        <v>15.1778</v>
      </c>
      <c r="Z75" s="80">
        <f t="shared" ref="Z75:Z86" si="14">_xlfn.AGGREGATE(1,6,K75:Y75)</f>
        <v>22.747589166666668</v>
      </c>
      <c r="AA75" s="80">
        <f t="shared" ref="AA75:AA86" si="15">_xlfn.AGGREGATE(12,6,K75:Y75)</f>
        <v>21.69678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233</v>
      </c>
      <c r="H76" s="69" t="str">
        <f t="shared" si="13"/>
        <v>髙島屋</v>
      </c>
      <c r="I76" s="80">
        <v>16.840820000000001</v>
      </c>
      <c r="J76" s="80" t="e">
        <v>#N/A</v>
      </c>
      <c r="K76" s="80">
        <v>31.8657</v>
      </c>
      <c r="L76" s="80">
        <v>21.738479999999999</v>
      </c>
      <c r="M76" s="80">
        <v>16.026620000000001</v>
      </c>
      <c r="N76" s="80">
        <v>11.26844</v>
      </c>
      <c r="O76" s="80">
        <v>54.716059999999999</v>
      </c>
      <c r="P76" s="80">
        <v>13.2959</v>
      </c>
      <c r="Q76" s="80">
        <v>24.12218</v>
      </c>
      <c r="R76" s="80">
        <v>25.21547</v>
      </c>
      <c r="S76" s="80">
        <v>19.021329999999999</v>
      </c>
      <c r="T76" s="80">
        <v>22.457840000000001</v>
      </c>
      <c r="U76" s="80">
        <v>14.57325</v>
      </c>
      <c r="V76" s="80">
        <v>18.590720000000001</v>
      </c>
      <c r="W76" s="80">
        <v>18.32714</v>
      </c>
      <c r="X76" s="80">
        <v>14.20011</v>
      </c>
      <c r="Y76" s="90">
        <v>9.5380000000000003</v>
      </c>
      <c r="Z76" s="80">
        <f t="shared" si="14"/>
        <v>20.997149333333329</v>
      </c>
      <c r="AA76" s="80">
        <f t="shared" si="15"/>
        <v>18.590720000000001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3099</v>
      </c>
      <c r="H77" s="69" t="str">
        <f t="shared" si="13"/>
        <v>伊勢丹三越</v>
      </c>
      <c r="I77" s="80"/>
      <c r="J77" s="80"/>
      <c r="K77" s="80"/>
      <c r="L77" s="80"/>
      <c r="M77" s="80"/>
      <c r="N77" s="80"/>
      <c r="O77" s="80" t="e">
        <v>#N/A</v>
      </c>
      <c r="P77" s="80" t="e">
        <v>#N/A</v>
      </c>
      <c r="Q77" s="80">
        <v>8.3329000000000004</v>
      </c>
      <c r="R77" s="80">
        <v>26.33053</v>
      </c>
      <c r="S77" s="80">
        <v>18.384540000000001</v>
      </c>
      <c r="T77" s="80">
        <v>40.230110000000003</v>
      </c>
      <c r="U77" s="80">
        <v>14.494</v>
      </c>
      <c r="V77" s="80">
        <v>21.837430000000001</v>
      </c>
      <c r="W77" s="80">
        <v>116.11484</v>
      </c>
      <c r="X77" s="80">
        <v>226.06348</v>
      </c>
      <c r="Y77" s="90">
        <v>24.937639999999998</v>
      </c>
      <c r="Z77" s="80">
        <f t="shared" si="14"/>
        <v>55.191718888888886</v>
      </c>
      <c r="AA77" s="80">
        <f t="shared" si="15"/>
        <v>24.937639999999998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3086</v>
      </c>
      <c r="H78" s="69" t="str">
        <f t="shared" si="13"/>
        <v>J. フロント</v>
      </c>
      <c r="I78" s="80"/>
      <c r="J78" s="80"/>
      <c r="K78" s="80"/>
      <c r="L78" s="80"/>
      <c r="M78" s="80"/>
      <c r="N78" s="80">
        <v>19.536960000000001</v>
      </c>
      <c r="O78" s="80">
        <v>40.630319999999998</v>
      </c>
      <c r="P78" s="80">
        <v>17.230930000000001</v>
      </c>
      <c r="Q78" s="80">
        <v>29.920750000000002</v>
      </c>
      <c r="R78" s="80">
        <v>18.097799999999999</v>
      </c>
      <c r="S78" s="80">
        <v>12.948460000000001</v>
      </c>
      <c r="T78" s="80">
        <v>27.126270000000002</v>
      </c>
      <c r="U78" s="80">
        <v>13.8901</v>
      </c>
      <c r="V78" s="80">
        <v>18.006630000000001</v>
      </c>
      <c r="W78" s="80">
        <v>13.69233</v>
      </c>
      <c r="X78" s="80">
        <v>12.83939</v>
      </c>
      <c r="Y78" s="90">
        <v>8.9475700000000007</v>
      </c>
      <c r="Z78" s="80">
        <f t="shared" si="14"/>
        <v>19.405625833333335</v>
      </c>
      <c r="AA78" s="80">
        <f t="shared" si="15"/>
        <v>17.61878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253</v>
      </c>
      <c r="H79" s="69" t="str">
        <f t="shared" si="13"/>
        <v>ｸﾚﾃﾞｨｾｿﾞﾝ</v>
      </c>
      <c r="I79" s="80">
        <v>47.498339999999999</v>
      </c>
      <c r="J79" s="80">
        <v>26.565840000000001</v>
      </c>
      <c r="K79" s="80">
        <v>29.807259999999999</v>
      </c>
      <c r="L79" s="80">
        <v>47.303199999999997</v>
      </c>
      <c r="M79" s="80">
        <v>19.907859999999999</v>
      </c>
      <c r="N79" s="80">
        <v>5.5949400000000002</v>
      </c>
      <c r="O79" s="80" t="e">
        <v>#N/A</v>
      </c>
      <c r="P79" s="80">
        <v>12.02505</v>
      </c>
      <c r="Q79" s="80">
        <v>20.11693</v>
      </c>
      <c r="R79" s="80">
        <v>30.883379999999999</v>
      </c>
      <c r="S79" s="80">
        <v>11.04655</v>
      </c>
      <c r="T79" s="80">
        <v>16.579049999999999</v>
      </c>
      <c r="U79" s="80">
        <v>29.240559999999999</v>
      </c>
      <c r="V79" s="80">
        <v>8.8221500000000006</v>
      </c>
      <c r="W79" s="80">
        <v>7.1077700000000004</v>
      </c>
      <c r="X79" s="80">
        <v>7.4968700000000004</v>
      </c>
      <c r="Y79" s="90">
        <v>5.5720400000000003</v>
      </c>
      <c r="Z79" s="80">
        <f t="shared" si="14"/>
        <v>17.964543571428568</v>
      </c>
      <c r="AA79" s="80">
        <f t="shared" si="15"/>
        <v>14.30204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9020</v>
      </c>
      <c r="H80" s="69" t="str">
        <f t="shared" si="13"/>
        <v>JR東日本</v>
      </c>
      <c r="I80" s="80">
        <v>22.971550000000001</v>
      </c>
      <c r="J80" s="80">
        <v>18.81512</v>
      </c>
      <c r="K80" s="80">
        <v>23.691870000000002</v>
      </c>
      <c r="L80" s="80">
        <v>18.550450000000001</v>
      </c>
      <c r="M80" s="80">
        <v>20.126609999999999</v>
      </c>
      <c r="N80" s="80">
        <v>10.664680000000001</v>
      </c>
      <c r="O80" s="80">
        <v>17.456959999999999</v>
      </c>
      <c r="P80" s="80">
        <v>14.077310000000001</v>
      </c>
      <c r="Q80" s="80">
        <v>51.136789999999998</v>
      </c>
      <c r="R80" s="80">
        <v>16.287469999999999</v>
      </c>
      <c r="S80" s="80">
        <v>15.84089</v>
      </c>
      <c r="T80" s="80">
        <v>18.842639999999999</v>
      </c>
      <c r="U80" s="80">
        <v>16.37079</v>
      </c>
      <c r="V80" s="80">
        <v>15.110010000000001</v>
      </c>
      <c r="W80" s="80">
        <v>12.984669999999999</v>
      </c>
      <c r="X80" s="80">
        <v>13.955539999999999</v>
      </c>
      <c r="Y80" s="90">
        <v>11.311920000000001</v>
      </c>
      <c r="Z80" s="80">
        <f t="shared" si="14"/>
        <v>18.427239999999998</v>
      </c>
      <c r="AA80" s="80">
        <f t="shared" si="15"/>
        <v>16.28746999999999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9983</v>
      </c>
      <c r="H81" s="69" t="str">
        <f t="shared" si="13"/>
        <v>ﾌｧｰｽﾄﾘﾃｲﾘﾝｸﾞ</v>
      </c>
      <c r="I81" s="80">
        <v>31.902519999999999</v>
      </c>
      <c r="J81" s="80">
        <v>21.504999999999999</v>
      </c>
      <c r="K81" s="80">
        <v>32.563110000000002</v>
      </c>
      <c r="L81" s="80">
        <v>22.866910000000001</v>
      </c>
      <c r="M81" s="80">
        <v>27.116430000000001</v>
      </c>
      <c r="N81" s="80">
        <v>22.635590000000001</v>
      </c>
      <c r="O81" s="80">
        <v>26.483360000000001</v>
      </c>
      <c r="P81" s="80">
        <v>21.392320000000002</v>
      </c>
      <c r="Q81" s="80">
        <v>30.5946</v>
      </c>
      <c r="R81" s="80">
        <v>39.558329999999998</v>
      </c>
      <c r="S81" s="80">
        <v>40.719940000000001</v>
      </c>
      <c r="T81" s="80">
        <v>46.788240000000002</v>
      </c>
      <c r="U81" s="80">
        <v>41.205959999999997</v>
      </c>
      <c r="V81" s="80">
        <v>51.133749999999999</v>
      </c>
      <c r="W81" s="80">
        <v>34.46763</v>
      </c>
      <c r="X81" s="80">
        <v>35.504080000000002</v>
      </c>
      <c r="Y81" s="90">
        <v>28.231760000000001</v>
      </c>
      <c r="Z81" s="80">
        <f t="shared" si="14"/>
        <v>33.417467333333335</v>
      </c>
      <c r="AA81" s="80">
        <f t="shared" si="15"/>
        <v>32.563110000000002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SNSE:FALABELLA</v>
      </c>
      <c r="H82" s="57" t="str">
        <f t="shared" si="13"/>
        <v>Falabella</v>
      </c>
      <c r="I82" s="80">
        <v>28.75516</v>
      </c>
      <c r="J82" s="80">
        <v>24.359660000000002</v>
      </c>
      <c r="K82" s="80">
        <v>23.901579999999999</v>
      </c>
      <c r="L82" s="80">
        <v>27.785820000000001</v>
      </c>
      <c r="M82" s="80">
        <v>26.040839999999999</v>
      </c>
      <c r="N82" s="80">
        <v>21.330490000000001</v>
      </c>
      <c r="O82" s="80">
        <v>37.065980000000003</v>
      </c>
      <c r="P82" s="80">
        <v>28.575379999999999</v>
      </c>
      <c r="Q82" s="80">
        <v>27.229209999999998</v>
      </c>
      <c r="R82" s="80">
        <v>37.267589999999998</v>
      </c>
      <c r="S82" s="80">
        <v>26.356089999999998</v>
      </c>
      <c r="T82" s="80">
        <v>25.103000000000002</v>
      </c>
      <c r="U82" s="80">
        <v>21.90522</v>
      </c>
      <c r="V82" s="80">
        <v>22.184709999999999</v>
      </c>
      <c r="W82" s="80">
        <v>27.819469999999999</v>
      </c>
      <c r="X82" s="80">
        <v>26.63158</v>
      </c>
      <c r="Y82" s="90">
        <v>16.01389</v>
      </c>
      <c r="Z82" s="80">
        <f t="shared" si="14"/>
        <v>26.347390000000001</v>
      </c>
      <c r="AA82" s="80">
        <f t="shared" si="15"/>
        <v>26.356089999999998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BMV:LIVEPOL C-1</v>
      </c>
      <c r="H83" s="57" t="str">
        <f t="shared" si="13"/>
        <v>Liverpool</v>
      </c>
      <c r="I83" s="80">
        <v>11.67883</v>
      </c>
      <c r="J83" s="80">
        <v>11.827959999999999</v>
      </c>
      <c r="K83" s="80"/>
      <c r="L83" s="80">
        <v>19.379840000000002</v>
      </c>
      <c r="M83" s="80">
        <v>21.02007</v>
      </c>
      <c r="N83" s="80">
        <v>12.927759999999999</v>
      </c>
      <c r="O83" s="80">
        <v>22.76596</v>
      </c>
      <c r="P83" s="80">
        <v>22.486979999999999</v>
      </c>
      <c r="Q83" s="80">
        <v>21.581019999999999</v>
      </c>
      <c r="R83" s="80">
        <v>28.380600000000001</v>
      </c>
      <c r="S83" s="80">
        <v>24.906310000000001</v>
      </c>
      <c r="T83" s="80">
        <v>31.143599999999999</v>
      </c>
      <c r="U83" s="80">
        <v>29.764959999999999</v>
      </c>
      <c r="V83" s="80">
        <v>19.24699</v>
      </c>
      <c r="W83" s="80">
        <v>18.39706</v>
      </c>
      <c r="X83" s="80">
        <v>14.116490000000001</v>
      </c>
      <c r="Y83" s="90">
        <v>5.5992899999999999</v>
      </c>
      <c r="Z83" s="80">
        <f t="shared" si="14"/>
        <v>20.836923571428571</v>
      </c>
      <c r="AA83" s="80">
        <f t="shared" si="15"/>
        <v>21.300545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M</v>
      </c>
      <c r="H84" s="57" t="str">
        <f t="shared" si="13"/>
        <v>Macy's</v>
      </c>
      <c r="I84" s="80">
        <v>14.56873</v>
      </c>
      <c r="J84" s="80">
        <v>16.48705</v>
      </c>
      <c r="K84" s="80">
        <v>11.55063</v>
      </c>
      <c r="L84" s="80">
        <v>25.02778</v>
      </c>
      <c r="M84" s="80">
        <v>11.47264</v>
      </c>
      <c r="N84" s="80">
        <v>13.48485</v>
      </c>
      <c r="O84" s="80">
        <v>26.229769999999998</v>
      </c>
      <c r="P84" s="80">
        <v>12.25253</v>
      </c>
      <c r="Q84" s="80">
        <v>13.606159999999999</v>
      </c>
      <c r="R84" s="80">
        <v>12.91358</v>
      </c>
      <c r="S84" s="80">
        <v>15.360099999999999</v>
      </c>
      <c r="T84" s="80">
        <v>15.38152</v>
      </c>
      <c r="U84" s="80">
        <v>13.692550000000001</v>
      </c>
      <c r="V84" s="80">
        <v>14.89447</v>
      </c>
      <c r="W84" s="80">
        <v>5.9007899999999998</v>
      </c>
      <c r="X84" s="80">
        <v>6.75</v>
      </c>
      <c r="Y84" s="90">
        <v>2.71271</v>
      </c>
      <c r="Z84" s="80">
        <f t="shared" si="14"/>
        <v>13.415338666666667</v>
      </c>
      <c r="AA84" s="80">
        <f t="shared" si="15"/>
        <v>13.48485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LSE:NXT</v>
      </c>
      <c r="H85" s="57" t="str">
        <f t="shared" si="13"/>
        <v>Next</v>
      </c>
      <c r="I85" s="80">
        <v>15.679819999999999</v>
      </c>
      <c r="J85" s="80">
        <v>13.641819999999999</v>
      </c>
      <c r="K85" s="80">
        <v>13.105639999999999</v>
      </c>
      <c r="L85" s="80">
        <v>15.58559</v>
      </c>
      <c r="M85" s="80">
        <v>6.8367300000000002</v>
      </c>
      <c r="N85" s="80">
        <v>8.5035299999999996</v>
      </c>
      <c r="O85" s="80">
        <v>12.19842</v>
      </c>
      <c r="P85" s="80">
        <v>9.5883800000000008</v>
      </c>
      <c r="Q85" s="80">
        <v>12.38273</v>
      </c>
      <c r="R85" s="80">
        <v>14.461740000000001</v>
      </c>
      <c r="S85" s="80">
        <v>19.014690000000002</v>
      </c>
      <c r="T85" s="80">
        <v>16.81024</v>
      </c>
      <c r="U85" s="80">
        <v>12.18962</v>
      </c>
      <c r="V85" s="80">
        <v>9.8607600000000009</v>
      </c>
      <c r="W85" s="80">
        <v>11.44816</v>
      </c>
      <c r="X85" s="80">
        <v>12.886839999999999</v>
      </c>
      <c r="Y85" s="90">
        <v>8.6860099999999996</v>
      </c>
      <c r="Z85" s="80">
        <f t="shared" si="14"/>
        <v>12.237271999999999</v>
      </c>
      <c r="AA85" s="80">
        <f t="shared" si="15"/>
        <v>12.19842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YSE:JWN</v>
      </c>
      <c r="H86" s="57" t="str">
        <f t="shared" si="13"/>
        <v>Nordstrom</v>
      </c>
      <c r="I86" s="80">
        <v>22.670480000000001</v>
      </c>
      <c r="J86" s="80">
        <v>19.99278</v>
      </c>
      <c r="K86" s="80">
        <v>19.787880000000001</v>
      </c>
      <c r="L86" s="80">
        <v>20.76078</v>
      </c>
      <c r="M86" s="80">
        <v>11.31944</v>
      </c>
      <c r="N86" s="80">
        <v>9.1530100000000001</v>
      </c>
      <c r="O86" s="80">
        <v>20.32338</v>
      </c>
      <c r="P86" s="80">
        <v>16.32</v>
      </c>
      <c r="Q86" s="80">
        <v>17.74522</v>
      </c>
      <c r="R86" s="80">
        <v>15.51404</v>
      </c>
      <c r="S86" s="80">
        <v>16.832879999999999</v>
      </c>
      <c r="T86" s="80">
        <v>21.5914</v>
      </c>
      <c r="U86" s="80">
        <v>18.161899999999999</v>
      </c>
      <c r="V86" s="80">
        <v>23.054459999999999</v>
      </c>
      <c r="W86" s="80">
        <v>18.691120000000002</v>
      </c>
      <c r="X86" s="80">
        <v>13.367470000000001</v>
      </c>
      <c r="Y86" s="90">
        <v>4.8239000000000001</v>
      </c>
      <c r="Z86" s="80">
        <f t="shared" si="14"/>
        <v>16.496458666666669</v>
      </c>
      <c r="AA86" s="80">
        <f t="shared" si="15"/>
        <v>17.74522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292807.47280368011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384369.37808506202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389157.83627000003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1322079.3003002589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77407188853791764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377871.62107333337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441571.57100000005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384369.37808506202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3.0000000000000002E-2</v>
      </c>
      <c r="C104" s="71">
        <f>D104-0.0025</f>
        <v>3.2500000000000001E-2</v>
      </c>
      <c r="D104" s="71">
        <f>E104-0.005</f>
        <v>3.5000000000000003E-2</v>
      </c>
      <c r="E104" s="71">
        <f>ROUND(F104,2)</f>
        <v>0.04</v>
      </c>
      <c r="F104" s="31">
        <f>B47</f>
        <v>4.182208833092025E-2</v>
      </c>
      <c r="G104" s="71">
        <f>E104+0.005</f>
        <v>4.4999999999999998E-2</v>
      </c>
      <c r="H104" s="71">
        <f t="shared" ref="H104:N104" si="16">G104+0.0025</f>
        <v>4.7500000000000001E-2</v>
      </c>
      <c r="I104" s="71">
        <f t="shared" si="16"/>
        <v>0.05</v>
      </c>
      <c r="J104" s="71">
        <f t="shared" si="16"/>
        <v>5.2500000000000005E-2</v>
      </c>
      <c r="K104" s="71">
        <f t="shared" si="16"/>
        <v>5.5000000000000007E-2</v>
      </c>
      <c r="L104" s="71">
        <f t="shared" si="16"/>
        <v>5.7500000000000009E-2</v>
      </c>
      <c r="M104" s="71">
        <f t="shared" si="16"/>
        <v>6.0000000000000012E-2</v>
      </c>
      <c r="N104" s="71">
        <f t="shared" si="16"/>
        <v>6.2500000000000014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8448.640312772299</v>
      </c>
      <c r="C105" s="87">
        <f t="shared" si="17"/>
        <v>16592.183715332256</v>
      </c>
      <c r="D105" s="87">
        <f t="shared" si="17"/>
        <v>15003.380710254265</v>
      </c>
      <c r="E105" s="87">
        <f t="shared" si="17"/>
        <v>12427.807889239108</v>
      </c>
      <c r="F105" s="87">
        <f t="shared" si="17"/>
        <v>11644.249121867077</v>
      </c>
      <c r="G105" s="87">
        <f t="shared" si="17"/>
        <v>10431.703489080379</v>
      </c>
      <c r="H105" s="87">
        <f t="shared" si="17"/>
        <v>9593.6761649233686</v>
      </c>
      <c r="I105" s="87">
        <f t="shared" si="17"/>
        <v>8840.9508583024217</v>
      </c>
      <c r="J105" s="87">
        <f t="shared" si="17"/>
        <v>8161.3107089940131</v>
      </c>
      <c r="K105" s="87">
        <f t="shared" si="17"/>
        <v>7544.7608329731502</v>
      </c>
      <c r="L105" s="87">
        <f t="shared" si="17"/>
        <v>6983.0452648753135</v>
      </c>
      <c r="M105" s="87">
        <f t="shared" si="17"/>
        <v>6469.2846654007608</v>
      </c>
      <c r="N105" s="87">
        <f t="shared" si="17"/>
        <v>5997.7009794595024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20097.940134101103</v>
      </c>
      <c r="C106" s="87">
        <f t="shared" si="17"/>
        <v>17954.320083739356</v>
      </c>
      <c r="D106" s="87">
        <f t="shared" si="17"/>
        <v>16143.029160524055</v>
      </c>
      <c r="E106" s="87">
        <f t="shared" si="17"/>
        <v>13251.379097588995</v>
      </c>
      <c r="F106" s="87">
        <f t="shared" si="17"/>
        <v>12382.404704553868</v>
      </c>
      <c r="G106" s="87">
        <f t="shared" si="17"/>
        <v>11047.392580873733</v>
      </c>
      <c r="H106" s="87">
        <f t="shared" si="17"/>
        <v>10131.548698643839</v>
      </c>
      <c r="I106" s="87">
        <f t="shared" si="17"/>
        <v>9313.6330089723942</v>
      </c>
      <c r="J106" s="87">
        <f t="shared" si="17"/>
        <v>8578.925098708356</v>
      </c>
      <c r="K106" s="87">
        <f t="shared" si="17"/>
        <v>7915.5091756295551</v>
      </c>
      <c r="L106" s="87">
        <f t="shared" si="17"/>
        <v>7313.6366353583035</v>
      </c>
      <c r="M106" s="87">
        <f t="shared" si="17"/>
        <v>6765.2549157237754</v>
      </c>
      <c r="N106" s="87">
        <f t="shared" si="17"/>
        <v>6263.6541380482122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22077.099919695673</v>
      </c>
      <c r="C107" s="87">
        <f t="shared" si="17"/>
        <v>19564.117610038669</v>
      </c>
      <c r="D107" s="87">
        <f t="shared" si="17"/>
        <v>17472.61901917214</v>
      </c>
      <c r="E107" s="87">
        <f t="shared" si="17"/>
        <v>14192.603335703148</v>
      </c>
      <c r="F107" s="88">
        <f t="shared" si="17"/>
        <v>13220.793003002589</v>
      </c>
      <c r="G107" s="87">
        <f t="shared" si="17"/>
        <v>11740.042809141258</v>
      </c>
      <c r="H107" s="87">
        <f t="shared" si="17"/>
        <v>10732.700353978486</v>
      </c>
      <c r="I107" s="87">
        <f t="shared" si="17"/>
        <v>9838.8353986056991</v>
      </c>
      <c r="J107" s="87">
        <f t="shared" si="17"/>
        <v>9040.4988978663114</v>
      </c>
      <c r="K107" s="87">
        <f t="shared" si="17"/>
        <v>8323.3323525516043</v>
      </c>
      <c r="L107" s="87">
        <f t="shared" si="17"/>
        <v>7675.7128982682434</v>
      </c>
      <c r="M107" s="87">
        <f t="shared" si="17"/>
        <v>7088.131552439786</v>
      </c>
      <c r="N107" s="87">
        <f t="shared" si="17"/>
        <v>6552.7336582533289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24496.072990977922</v>
      </c>
      <c r="C108" s="87">
        <f t="shared" si="17"/>
        <v>21495.874641597831</v>
      </c>
      <c r="D108" s="87">
        <f t="shared" si="17"/>
        <v>19043.952488483515</v>
      </c>
      <c r="E108" s="87">
        <f t="shared" si="17"/>
        <v>15278.631302757944</v>
      </c>
      <c r="F108" s="87">
        <f t="shared" si="17"/>
        <v>14181.316687032358</v>
      </c>
      <c r="G108" s="87">
        <f t="shared" si="17"/>
        <v>12525.046401177788</v>
      </c>
      <c r="H108" s="87">
        <f t="shared" si="17"/>
        <v>11408.995966229963</v>
      </c>
      <c r="I108" s="87">
        <f t="shared" si="17"/>
        <v>10425.826304666451</v>
      </c>
      <c r="J108" s="87">
        <f t="shared" si="17"/>
        <v>9553.3586747084883</v>
      </c>
      <c r="K108" s="87">
        <f t="shared" si="17"/>
        <v>8774.0842849391283</v>
      </c>
      <c r="L108" s="87">
        <f t="shared" si="17"/>
        <v>8073.9967874691802</v>
      </c>
      <c r="M108" s="87">
        <f t="shared" si="17"/>
        <v>7441.7583450335169</v>
      </c>
      <c r="N108" s="87">
        <f t="shared" si="17"/>
        <v>6868.0931348407312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27519.789330080723</v>
      </c>
      <c r="C109" s="87">
        <f t="shared" si="17"/>
        <v>23856.911013503479</v>
      </c>
      <c r="D109" s="87">
        <f t="shared" si="17"/>
        <v>20929.55265165717</v>
      </c>
      <c r="E109" s="87">
        <f t="shared" si="17"/>
        <v>16545.663930988536</v>
      </c>
      <c r="F109" s="87">
        <f t="shared" si="17"/>
        <v>15292.761277641424</v>
      </c>
      <c r="G109" s="87">
        <f t="shared" si="17"/>
        <v>13422.19336350525</v>
      </c>
      <c r="H109" s="87">
        <f t="shared" si="17"/>
        <v>12175.464326781637</v>
      </c>
      <c r="I109" s="87">
        <f t="shared" si="17"/>
        <v>11086.191073984797</v>
      </c>
      <c r="J109" s="87">
        <f t="shared" si="17"/>
        <v>10126.554895885038</v>
      </c>
      <c r="K109" s="87">
        <f t="shared" si="17"/>
        <v>9274.919765369712</v>
      </c>
      <c r="L109" s="87">
        <f t="shared" si="17"/>
        <v>8514.2052965860021</v>
      </c>
      <c r="M109" s="87">
        <f t="shared" si="17"/>
        <v>7830.7478168866201</v>
      </c>
      <c r="N109" s="87">
        <f t="shared" si="17"/>
        <v>7213.4868472935977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31407.424623212912</v>
      </c>
      <c r="C110" s="87">
        <f t="shared" si="17"/>
        <v>26808.206478385539</v>
      </c>
      <c r="D110" s="87">
        <f t="shared" si="17"/>
        <v>23234.175073313854</v>
      </c>
      <c r="E110" s="87">
        <f t="shared" si="17"/>
        <v>18043.066127988328</v>
      </c>
      <c r="F110" s="87">
        <f t="shared" si="17"/>
        <v>16593.729304996468</v>
      </c>
      <c r="G110" s="87">
        <f t="shared" si="17"/>
        <v>14457.362935421548</v>
      </c>
      <c r="H110" s="87">
        <f t="shared" si="17"/>
        <v>13051.428167412121</v>
      </c>
      <c r="I110" s="87">
        <f t="shared" si="17"/>
        <v>11834.60447921225</v>
      </c>
      <c r="J110" s="87">
        <f t="shared" si="17"/>
        <v>10771.400644708652</v>
      </c>
      <c r="K110" s="87">
        <f t="shared" si="17"/>
        <v>9834.67706702742</v>
      </c>
      <c r="L110" s="87">
        <f t="shared" si="17"/>
        <v>9003.3258622713602</v>
      </c>
      <c r="M110" s="87">
        <f t="shared" si="17"/>
        <v>8260.683548934785</v>
      </c>
      <c r="N110" s="87">
        <f t="shared" si="17"/>
        <v>7593.419930991754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36590.938347389158</v>
      </c>
      <c r="C111" s="87">
        <f t="shared" si="17"/>
        <v>30602.729218948185</v>
      </c>
      <c r="D111" s="87">
        <f t="shared" si="17"/>
        <v>26114.953100384711</v>
      </c>
      <c r="E111" s="87">
        <f t="shared" si="17"/>
        <v>19839.948764388071</v>
      </c>
      <c r="F111" s="87">
        <f t="shared" si="17"/>
        <v>18137.21536661197</v>
      </c>
      <c r="G111" s="87">
        <f t="shared" si="17"/>
        <v>15665.060769323902</v>
      </c>
      <c r="H111" s="87">
        <f t="shared" si="17"/>
        <v>14062.155675831913</v>
      </c>
      <c r="I111" s="87">
        <f t="shared" si="17"/>
        <v>12689.934085186489</v>
      </c>
      <c r="J111" s="87">
        <f t="shared" si="17"/>
        <v>11502.225826708751</v>
      </c>
      <c r="K111" s="87">
        <f t="shared" si="17"/>
        <v>10464.404031392345</v>
      </c>
      <c r="L111" s="87">
        <f t="shared" si="17"/>
        <v>9549.9900239197032</v>
      </c>
      <c r="M111" s="87">
        <f t="shared" si="17"/>
        <v>8738.3899178771935</v>
      </c>
      <c r="N111" s="87">
        <f t="shared" si="17"/>
        <v>8013.3459708686614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43847.857561235913</v>
      </c>
      <c r="C112" s="87">
        <f t="shared" si="17"/>
        <v>35662.092873031725</v>
      </c>
      <c r="D112" s="87">
        <f t="shared" si="17"/>
        <v>29818.810563761537</v>
      </c>
      <c r="E112" s="87">
        <f t="shared" si="17"/>
        <v>22036.138653321108</v>
      </c>
      <c r="F112" s="87">
        <f t="shared" si="17"/>
        <v>19998.002730775028</v>
      </c>
      <c r="G112" s="87">
        <f t="shared" si="17"/>
        <v>17092.340027572136</v>
      </c>
      <c r="H112" s="87">
        <f t="shared" si="17"/>
        <v>15241.337768988335</v>
      </c>
      <c r="I112" s="87">
        <f t="shared" si="17"/>
        <v>13676.85286131061</v>
      </c>
      <c r="J112" s="87">
        <f t="shared" si="17"/>
        <v>12337.454606137439</v>
      </c>
      <c r="K112" s="87">
        <f t="shared" si="17"/>
        <v>11178.094591005927</v>
      </c>
      <c r="L112" s="87">
        <f t="shared" si="17"/>
        <v>10164.987205774089</v>
      </c>
      <c r="M112" s="87">
        <f t="shared" si="17"/>
        <v>9272.2970361069401</v>
      </c>
      <c r="N112" s="87">
        <f t="shared" si="17"/>
        <v>8479.9304596207821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54733.236382006013</v>
      </c>
      <c r="C113" s="87">
        <f t="shared" si="17"/>
        <v>42745.201988748668</v>
      </c>
      <c r="D113" s="87">
        <f t="shared" si="17"/>
        <v>34757.287181597283</v>
      </c>
      <c r="E113" s="87">
        <f t="shared" si="17"/>
        <v>24781.376014487389</v>
      </c>
      <c r="F113" s="87">
        <f t="shared" si="17"/>
        <v>22285.144194496574</v>
      </c>
      <c r="G113" s="87">
        <f t="shared" si="17"/>
        <v>18805.075137470016</v>
      </c>
      <c r="H113" s="87">
        <f t="shared" si="17"/>
        <v>16634.916606355011</v>
      </c>
      <c r="I113" s="87">
        <f t="shared" si="17"/>
        <v>14828.258100122082</v>
      </c>
      <c r="J113" s="87">
        <f t="shared" si="17"/>
        <v>13301.180120862844</v>
      </c>
      <c r="K113" s="87">
        <f t="shared" si="17"/>
        <v>11993.74094485002</v>
      </c>
      <c r="L113" s="87">
        <f t="shared" si="17"/>
        <v>10861.984011875726</v>
      </c>
      <c r="M113" s="87">
        <f t="shared" si="17"/>
        <v>9872.942544115409</v>
      </c>
      <c r="N113" s="87">
        <f t="shared" si="17"/>
        <v>9001.4072411672678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